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8.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9.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0.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1.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1.xml" ContentType="application/vnd.openxmlformats-officedocument.themeOverride+xml"/>
  <Override PartName="/xl/drawings/drawing12.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3.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4.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drawings/drawing15.xml" ContentType="application/vnd.openxmlformats-officedocument.drawing+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6.xml" ContentType="application/vnd.openxmlformats-officedocument.drawing+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7.xml" ContentType="application/vnd.openxmlformats-officedocument.drawing+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8.xml" ContentType="application/vnd.openxmlformats-officedocument.drawing+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9.xml" ContentType="application/vnd.openxmlformats-officedocument.drawingml.chartshapes+xml"/>
  <Override PartName="/xl/drawings/drawing20.xml" ContentType="application/vnd.openxmlformats-officedocument.drawing+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1.xml" ContentType="application/vnd.openxmlformats-officedocument.drawing+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2.xml" ContentType="application/vnd.openxmlformats-officedocument.drawing+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3.xml" ContentType="application/vnd.openxmlformats-officedocument.drawing+xml"/>
  <Override PartName="/xl/charts/chart25.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4.xml" ContentType="application/vnd.openxmlformats-officedocument.drawing+xml"/>
  <Override PartName="/xl/charts/chart26.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5.xml" ContentType="application/vnd.openxmlformats-officedocument.drawing+xml"/>
  <Override PartName="/xl/charts/chart27.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6.xml" ContentType="application/vnd.openxmlformats-officedocument.drawing+xml"/>
  <Override PartName="/xl/charts/chart28.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7.xml" ContentType="application/vnd.openxmlformats-officedocument.drawing+xml"/>
  <Override PartName="/xl/charts/chart29.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8.xml" ContentType="application/vnd.openxmlformats-officedocument.drawing+xml"/>
  <Override PartName="/xl/charts/chart30.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9.xml" ContentType="application/vnd.openxmlformats-officedocument.drawing+xml"/>
  <Override PartName="/xl/charts/chart31.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30.xml" ContentType="application/vnd.openxmlformats-officedocument.drawing+xml"/>
  <Override PartName="/xl/charts/chart32.xml" ContentType="application/vnd.openxmlformats-officedocument.drawingml.chart+xml"/>
  <Override PartName="/xl/charts/style31.xml" ContentType="application/vnd.ms-office.chartstyle+xml"/>
  <Override PartName="/xl/charts/colors31.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defaultThemeVersion="202300"/>
  <mc:AlternateContent xmlns:mc="http://schemas.openxmlformats.org/markup-compatibility/2006">
    <mc:Choice Requires="x15">
      <x15ac:absPath xmlns:x15ac="http://schemas.microsoft.com/office/spreadsheetml/2010/11/ac" url="https://bcentral.sharepoint.com/sites/DPM-IPOM/IPoM Junio 2025/Gráficos_web/Inglés/"/>
    </mc:Choice>
  </mc:AlternateContent>
  <xr:revisionPtr revIDLastSave="284" documentId="8_{EDE593E9-3F5E-4106-BC3D-07C8BB3A4491}" xr6:coauthVersionLast="47" xr6:coauthVersionMax="47" xr10:uidLastSave="{DACBFED2-8B2B-4898-953A-F2AB0177E693}"/>
  <bookViews>
    <workbookView xWindow="-56460" yWindow="-5205" windowWidth="21600" windowHeight="11175" xr2:uid="{D493E81D-9CDB-4191-BFE1-D17AEB8C70BD}"/>
  </bookViews>
  <sheets>
    <sheet name="F.I.1a" sheetId="31" r:id="rId1"/>
    <sheet name="F.I.1b" sheetId="32" r:id="rId2"/>
    <sheet name="F.I.2a" sheetId="33" r:id="rId3"/>
    <sheet name="F.I.2b" sheetId="34" r:id="rId4"/>
    <sheet name="F.I.2c" sheetId="35" r:id="rId5"/>
    <sheet name="F.I.2d" sheetId="36" r:id="rId6"/>
    <sheet name="F.I.3" sheetId="37" r:id="rId7"/>
    <sheet name="F.I.4" sheetId="38" r:id="rId8"/>
    <sheet name="F.I.5a" sheetId="39" r:id="rId9"/>
    <sheet name="F.I.5b" sheetId="40" r:id="rId10"/>
    <sheet name="F.I.6" sheetId="41" r:id="rId11"/>
    <sheet name="F.I.7" sheetId="42" r:id="rId12"/>
    <sheet name="F.I.8" sheetId="43" r:id="rId13"/>
    <sheet name="F.I.9" sheetId="16" r:id="rId14"/>
    <sheet name="F.I.10" sheetId="15" r:id="rId15"/>
    <sheet name="F.I.11a" sheetId="17" r:id="rId16"/>
    <sheet name="F.I.11b" sheetId="18" r:id="rId17"/>
    <sheet name="F.I.12a" sheetId="19" r:id="rId18"/>
    <sheet name="F.I.12b" sheetId="20" r:id="rId19"/>
    <sheet name="F.I.13" sheetId="21" r:id="rId20"/>
    <sheet name="F.I.14a" sheetId="22" r:id="rId21"/>
    <sheet name="F.I.14b" sheetId="23" r:id="rId22"/>
    <sheet name="F.14c" sheetId="24" r:id="rId23"/>
    <sheet name="F.I.14d" sheetId="25" r:id="rId24"/>
    <sheet name="F.I.15" sheetId="26" r:id="rId25"/>
    <sheet name="F.I.16a" sheetId="27" r:id="rId26"/>
    <sheet name="F.I.16b" sheetId="28" r:id="rId27"/>
    <sheet name="F.I.17a" sheetId="29" r:id="rId28"/>
    <sheet name="F.I.17b" sheetId="30" r:id="rId29"/>
  </sheets>
  <definedNames>
    <definedName name="_" localSheetId="24" hidden="1">#REF!</definedName>
    <definedName name="_" localSheetId="13" hidden="1">#REF!</definedName>
    <definedName name="_" hidden="1">#REF!</definedName>
    <definedName name="_________________________________________Key2" hidden="1">#REF!</definedName>
    <definedName name="________________________________________Key2" hidden="1">#REF!</definedName>
    <definedName name="_______________________________________Key2" hidden="1">#REF!</definedName>
    <definedName name="______________________________________Key2" hidden="1">#REF!</definedName>
    <definedName name="_____________________________________Key2" hidden="1">#REF!</definedName>
    <definedName name="____________________________________Key2" hidden="1">#REF!</definedName>
    <definedName name="___________________________________Key2" hidden="1">#REF!</definedName>
    <definedName name="__________________________________Key2" hidden="1">#REF!</definedName>
    <definedName name="_________________________________Key2" hidden="1">#REF!</definedName>
    <definedName name="________________________________Key2" hidden="1">#REF!</definedName>
    <definedName name="_______________________________Key2" hidden="1">#REF!</definedName>
    <definedName name="______________________________Key2" hidden="1">#REF!</definedName>
    <definedName name="_____________________________Key2" hidden="1">#REF!</definedName>
    <definedName name="____________________________Key2" hidden="1">#REF!</definedName>
    <definedName name="___________________________Key2" hidden="1">#REF!</definedName>
    <definedName name="__________________________Key2" hidden="1">#REF!</definedName>
    <definedName name="_________________________Key2" hidden="1">#REF!</definedName>
    <definedName name="________________________Key2" hidden="1">#REF!</definedName>
    <definedName name="_______________________Key2" hidden="1">#REF!</definedName>
    <definedName name="______________________Key2" hidden="1">#REF!</definedName>
    <definedName name="_____________________Key2" hidden="1">#REF!</definedName>
    <definedName name="____________________Key2" hidden="1">#REF!</definedName>
    <definedName name="___________________Key2" hidden="1">#REF!</definedName>
    <definedName name="__________________Key2" hidden="1">#REF!</definedName>
    <definedName name="_________________Key2" hidden="1">#REF!</definedName>
    <definedName name="________________Key2" hidden="1">#REF!</definedName>
    <definedName name="_______________Key2" hidden="1">#REF!</definedName>
    <definedName name="______________Key2" hidden="1">#REF!</definedName>
    <definedName name="_____________Key2" hidden="1">#REF!</definedName>
    <definedName name="____________Key2" hidden="1">#REF!</definedName>
    <definedName name="___________Key2" hidden="1">#REF!</definedName>
    <definedName name="__________Key2" hidden="1">#REF!</definedName>
    <definedName name="_________Key2" hidden="1">#REF!</definedName>
    <definedName name="________Key2" hidden="1">#REF!</definedName>
    <definedName name="_______h9" localSheetId="24" hidden="1">{"'Inversión Extranjera'!$A$1:$AG$74","'Inversión Extranjera'!$G$7:$AF$61"}</definedName>
    <definedName name="_______h9" localSheetId="13" hidden="1">{"'Inversión Extranjera'!$A$1:$AG$74","'Inversión Extranjera'!$G$7:$AF$61"}</definedName>
    <definedName name="_______h9" hidden="1">{"'Inversión Extranjera'!$A$1:$AG$74","'Inversión Extranjera'!$G$7:$AF$61"}</definedName>
    <definedName name="_______Key2" hidden="1">#REF!</definedName>
    <definedName name="______g1" localSheetId="24" hidden="1">#REF!</definedName>
    <definedName name="______g1" hidden="1">#REF!</definedName>
    <definedName name="______h9" localSheetId="24" hidden="1">{"'Inversión Extranjera'!$A$1:$AG$74","'Inversión Extranjera'!$G$7:$AF$61"}</definedName>
    <definedName name="______h9" localSheetId="13" hidden="1">{"'Inversión Extranjera'!$A$1:$AG$74","'Inversión Extranjera'!$G$7:$AF$61"}</definedName>
    <definedName name="______h9" hidden="1">{"'Inversión Extranjera'!$A$1:$AG$74","'Inversión Extranjera'!$G$7:$AF$61"}</definedName>
    <definedName name="______Key2" hidden="1">#REF!</definedName>
    <definedName name="_____g1" localSheetId="24" hidden="1">#REF!</definedName>
    <definedName name="_____g1" hidden="1">#REF!</definedName>
    <definedName name="_____h9" localSheetId="24" hidden="1">{"'Inversión Extranjera'!$A$1:$AG$74","'Inversión Extranjera'!$G$7:$AF$61"}</definedName>
    <definedName name="_____h9" localSheetId="13" hidden="1">{"'Inversión Extranjera'!$A$1:$AG$74","'Inversión Extranjera'!$G$7:$AF$61"}</definedName>
    <definedName name="_____h9" hidden="1">{"'Inversión Extranjera'!$A$1:$AG$74","'Inversión Extranjera'!$G$7:$AF$61"}</definedName>
    <definedName name="_____Key2" hidden="1">#REF!</definedName>
    <definedName name="____g1" localSheetId="24" hidden="1">#REF!</definedName>
    <definedName name="____g1" hidden="1">#REF!</definedName>
    <definedName name="____h9" localSheetId="24" hidden="1">{"'Inversión Extranjera'!$A$1:$AG$74","'Inversión Extranjera'!$G$7:$AF$61"}</definedName>
    <definedName name="____h9" localSheetId="13" hidden="1">{"'Inversión Extranjera'!$A$1:$AG$74","'Inversión Extranjera'!$G$7:$AF$61"}</definedName>
    <definedName name="____h9" hidden="1">{"'Inversión Extranjera'!$A$1:$AG$74","'Inversión Extranjera'!$G$7:$AF$61"}</definedName>
    <definedName name="____Key2" hidden="1">#REF!</definedName>
    <definedName name="___g1" localSheetId="24" hidden="1">#REF!</definedName>
    <definedName name="___g1" hidden="1">#REF!</definedName>
    <definedName name="___h9" localSheetId="24" hidden="1">{"'Inversión Extranjera'!$A$1:$AG$74","'Inversión Extranjera'!$G$7:$AF$61"}</definedName>
    <definedName name="___h9" localSheetId="13" hidden="1">{"'Inversión Extranjera'!$A$1:$AG$74","'Inversión Extranjera'!$G$7:$AF$61"}</definedName>
    <definedName name="___h9" hidden="1">{"'Inversión Extranjera'!$A$1:$AG$74","'Inversión Extranjera'!$G$7:$AF$61"}</definedName>
    <definedName name="___Key2" hidden="1">#REF!</definedName>
    <definedName name="___xlfn.RTD" hidden="1">#NAME?</definedName>
    <definedName name="__1__123Graph_AGRßFICO_1B" localSheetId="24" hidden="1">#REF!</definedName>
    <definedName name="__1__123Graph_AGRßFICO_1B" hidden="1">#REF!</definedName>
    <definedName name="__123Graph_A" localSheetId="24" hidden="1">#REF!</definedName>
    <definedName name="__123Graph_A" localSheetId="3" hidden="1">#REF!</definedName>
    <definedName name="__123Graph_A" localSheetId="4" hidden="1">#REF!</definedName>
    <definedName name="__123Graph_A" hidden="1">#REF!</definedName>
    <definedName name="__123Graph_AChart1" localSheetId="24" hidden="1">#REF!</definedName>
    <definedName name="__123Graph_AChart1" hidden="1">#REF!</definedName>
    <definedName name="__123Graph_ACPI" localSheetId="24" hidden="1">#REF!</definedName>
    <definedName name="__123Graph_ACPI" localSheetId="3" hidden="1">#REF!</definedName>
    <definedName name="__123Graph_ACPI" localSheetId="4" hidden="1">#REF!</definedName>
    <definedName name="__123Graph_ACPI" localSheetId="13" hidden="1">#REF!</definedName>
    <definedName name="__123Graph_ACPI" hidden="1">#REF!</definedName>
    <definedName name="__123Graph_ACPIWAGES" localSheetId="24" hidden="1">#REF!</definedName>
    <definedName name="__123Graph_ACPIWAGES" localSheetId="3" hidden="1">#REF!</definedName>
    <definedName name="__123Graph_ACPIWAGES" localSheetId="4" hidden="1">#REF!</definedName>
    <definedName name="__123Graph_ACPIWAGES" localSheetId="13" hidden="1">#REF!</definedName>
    <definedName name="__123Graph_ACPIWAGES" hidden="1">#REF!</definedName>
    <definedName name="__123Graph_ACURRACCT" localSheetId="24" hidden="1">#REF!</definedName>
    <definedName name="__123Graph_ACURRACCT" localSheetId="3" hidden="1">#REF!</definedName>
    <definedName name="__123Graph_ACURRACCT" localSheetId="4" hidden="1">#REF!</definedName>
    <definedName name="__123Graph_ACURRACCT" localSheetId="13" hidden="1">#REF!</definedName>
    <definedName name="__123Graph_ACURRACCT" hidden="1">#REF!</definedName>
    <definedName name="__123Graph_AEER" localSheetId="24" hidden="1">#REF!</definedName>
    <definedName name="__123Graph_AEER" localSheetId="3" hidden="1">#REF!</definedName>
    <definedName name="__123Graph_AEER" localSheetId="4" hidden="1">#REF!</definedName>
    <definedName name="__123Graph_AEER" localSheetId="13" hidden="1">#REF!</definedName>
    <definedName name="__123Graph_AEER" hidden="1">#REF!</definedName>
    <definedName name="__123Graph_AEXCHRATE" localSheetId="24" hidden="1">#REF!</definedName>
    <definedName name="__123Graph_AEXCHRATE" localSheetId="3" hidden="1">#REF!</definedName>
    <definedName name="__123Graph_AEXCHRATE" localSheetId="4" hidden="1">#REF!</definedName>
    <definedName name="__123Graph_AEXCHRATE" localSheetId="13" hidden="1">#REF!</definedName>
    <definedName name="__123Graph_AEXCHRATE" hidden="1">#REF!</definedName>
    <definedName name="__123Graph_AEXCHRATE1" localSheetId="24" hidden="1">#REF!</definedName>
    <definedName name="__123Graph_AEXCHRATE1" localSheetId="3" hidden="1">#REF!</definedName>
    <definedName name="__123Graph_AEXCHRATE1" localSheetId="4" hidden="1">#REF!</definedName>
    <definedName name="__123Graph_AEXCHRATE1" localSheetId="13" hidden="1">#REF!</definedName>
    <definedName name="__123Graph_AEXCHRATE1" hidden="1">#REF!</definedName>
    <definedName name="__123Graph_AEXCHRATE2" localSheetId="24" hidden="1">#REF!</definedName>
    <definedName name="__123Graph_AEXCHRATE2" localSheetId="3" hidden="1">#REF!</definedName>
    <definedName name="__123Graph_AEXCHRATE2" localSheetId="4" hidden="1">#REF!</definedName>
    <definedName name="__123Graph_AEXCHRATE2" localSheetId="13" hidden="1">#REF!</definedName>
    <definedName name="__123Graph_AEXCHRATE2" hidden="1">#REF!</definedName>
    <definedName name="__123Graph_AEXPVOL" localSheetId="24" hidden="1">#REF!</definedName>
    <definedName name="__123Graph_AEXPVOL" localSheetId="3" hidden="1">#REF!</definedName>
    <definedName name="__123Graph_AEXPVOL" localSheetId="4" hidden="1">#REF!</definedName>
    <definedName name="__123Graph_AEXPVOL" localSheetId="13" hidden="1">#REF!</definedName>
    <definedName name="__123Graph_AEXPVOL" hidden="1">#REF!</definedName>
    <definedName name="__123Graph_AGraph2" localSheetId="24" hidden="1">#REF!</definedName>
    <definedName name="__123Graph_AGraph2" localSheetId="3" hidden="1">#REF!</definedName>
    <definedName name="__123Graph_AGraph2" localSheetId="4" hidden="1">#REF!</definedName>
    <definedName name="__123Graph_AGraph2" hidden="1">#REF!</definedName>
    <definedName name="__123Graph_AINTRATES" localSheetId="24" hidden="1">#REF!</definedName>
    <definedName name="__123Graph_AINTRATES" localSheetId="3" hidden="1">#REF!</definedName>
    <definedName name="__123Graph_AINTRATES" localSheetId="4" hidden="1">#REF!</definedName>
    <definedName name="__123Graph_AINTRATES" localSheetId="13" hidden="1">#REF!</definedName>
    <definedName name="__123Graph_AINTRATES" hidden="1">#REF!</definedName>
    <definedName name="__123Graph_AIP" localSheetId="24" hidden="1">#REF!</definedName>
    <definedName name="__123Graph_AIP" localSheetId="3" hidden="1">#REF!</definedName>
    <definedName name="__123Graph_AIP" localSheetId="4" hidden="1">#REF!</definedName>
    <definedName name="__123Graph_AIP" localSheetId="13" hidden="1">#REF!</definedName>
    <definedName name="__123Graph_AIP" hidden="1">#REF!</definedName>
    <definedName name="__123Graph_AM2" localSheetId="24" hidden="1">#REF!</definedName>
    <definedName name="__123Graph_AM2" localSheetId="3" hidden="1">#REF!</definedName>
    <definedName name="__123Graph_AM2" localSheetId="4" hidden="1">#REF!</definedName>
    <definedName name="__123Graph_AM2" localSheetId="13" hidden="1">#REF!</definedName>
    <definedName name="__123Graph_AM2" hidden="1">#REF!</definedName>
    <definedName name="__123Graph_AMONEY" localSheetId="24" hidden="1">#REF!</definedName>
    <definedName name="__123Graph_AMONEY" hidden="1">#REF!</definedName>
    <definedName name="__123Graph_ARESERVES" localSheetId="24" hidden="1">#REF!</definedName>
    <definedName name="__123Graph_ARESERVES" localSheetId="3" hidden="1">#REF!</definedName>
    <definedName name="__123Graph_ARESERVES" localSheetId="4" hidden="1">#REF!</definedName>
    <definedName name="__123Graph_ARESERVES" localSheetId="13" hidden="1">#REF!</definedName>
    <definedName name="__123Graph_ARESERVES" hidden="1">#REF!</definedName>
    <definedName name="__123Graph_Atcr" localSheetId="24" hidden="1">#REF!</definedName>
    <definedName name="__123Graph_Atcr" localSheetId="3" hidden="1">#REF!</definedName>
    <definedName name="__123Graph_Atcr" localSheetId="4" hidden="1">#REF!</definedName>
    <definedName name="__123Graph_Atcr" hidden="1">#REF!</definedName>
    <definedName name="__123Graph_ATRADE" localSheetId="24" hidden="1">#REF!</definedName>
    <definedName name="__123Graph_ATRADE" localSheetId="3" hidden="1">#REF!</definedName>
    <definedName name="__123Graph_ATRADE" localSheetId="4" hidden="1">#REF!</definedName>
    <definedName name="__123Graph_ATRADE" localSheetId="13" hidden="1">#REF!</definedName>
    <definedName name="__123Graph_ATRADE" hidden="1">#REF!</definedName>
    <definedName name="__123Graph_ATRADECUST" localSheetId="24" hidden="1">#REF!</definedName>
    <definedName name="__123Graph_ATRADECUST" localSheetId="3" hidden="1">#REF!</definedName>
    <definedName name="__123Graph_ATRADECUST" localSheetId="4" hidden="1">#REF!</definedName>
    <definedName name="__123Graph_ATRADECUST" localSheetId="13" hidden="1">#REF!</definedName>
    <definedName name="__123Graph_ATRADECUST" hidden="1">#REF!</definedName>
    <definedName name="__123Graph_ATRADEQ" localSheetId="24" hidden="1">#REF!</definedName>
    <definedName name="__123Graph_ATRADEQ" localSheetId="3" hidden="1">#REF!</definedName>
    <definedName name="__123Graph_ATRADEQ" localSheetId="4" hidden="1">#REF!</definedName>
    <definedName name="__123Graph_ATRADEQ" localSheetId="13" hidden="1">#REF!</definedName>
    <definedName name="__123Graph_ATRADEQ" hidden="1">#REF!</definedName>
    <definedName name="__123Graph_ATRADEQCUST" localSheetId="24" hidden="1">#REF!</definedName>
    <definedName name="__123Graph_ATRADEQCUST" localSheetId="3" hidden="1">#REF!</definedName>
    <definedName name="__123Graph_ATRADEQCUST" localSheetId="4" hidden="1">#REF!</definedName>
    <definedName name="__123Graph_ATRADEQCUST" localSheetId="13" hidden="1">#REF!</definedName>
    <definedName name="__123Graph_ATRADEQCUST" hidden="1">#REF!</definedName>
    <definedName name="__123Graph_B" localSheetId="24" hidden="1">#REF!</definedName>
    <definedName name="__123Graph_B" localSheetId="3" hidden="1">#REF!</definedName>
    <definedName name="__123Graph_B" localSheetId="4" hidden="1">#REF!</definedName>
    <definedName name="__123Graph_B" hidden="1">#REF!</definedName>
    <definedName name="__123Graph_BCOMPEXP" localSheetId="24" hidden="1">#REF!</definedName>
    <definedName name="__123Graph_BCOMPEXP" hidden="1">#REF!</definedName>
    <definedName name="__123Graph_BCPI" localSheetId="24" hidden="1">#REF!</definedName>
    <definedName name="__123Graph_BCPI" localSheetId="3" hidden="1">#REF!</definedName>
    <definedName name="__123Graph_BCPI" localSheetId="4" hidden="1">#REF!</definedName>
    <definedName name="__123Graph_BCPI" localSheetId="13" hidden="1">#REF!</definedName>
    <definedName name="__123Graph_BCPI" hidden="1">#REF!</definedName>
    <definedName name="__123Graph_BCPIWAGES" localSheetId="24" hidden="1">#REF!</definedName>
    <definedName name="__123Graph_BCPIWAGES" localSheetId="3" hidden="1">#REF!</definedName>
    <definedName name="__123Graph_BCPIWAGES" localSheetId="4" hidden="1">#REF!</definedName>
    <definedName name="__123Graph_BCPIWAGES" localSheetId="13" hidden="1">#REF!</definedName>
    <definedName name="__123Graph_BCPIWAGES" hidden="1">#REF!</definedName>
    <definedName name="__123Graph_BEXCHRATE" localSheetId="24" hidden="1">#REF!</definedName>
    <definedName name="__123Graph_BEXCHRATE" localSheetId="3" hidden="1">#REF!</definedName>
    <definedName name="__123Graph_BEXCHRATE" localSheetId="4" hidden="1">#REF!</definedName>
    <definedName name="__123Graph_BEXCHRATE" localSheetId="13" hidden="1">#REF!</definedName>
    <definedName name="__123Graph_BEXCHRATE" hidden="1">#REF!</definedName>
    <definedName name="__123Graph_BEXCHRATE2" localSheetId="24" hidden="1">#REF!</definedName>
    <definedName name="__123Graph_BEXCHRATE2" localSheetId="3" hidden="1">#REF!</definedName>
    <definedName name="__123Graph_BEXCHRATE2" localSheetId="4" hidden="1">#REF!</definedName>
    <definedName name="__123Graph_BEXCHRATE2" localSheetId="13" hidden="1">#REF!</definedName>
    <definedName name="__123Graph_BEXCHRATE2" hidden="1">#REF!</definedName>
    <definedName name="__123Graph_BEXPVOL" localSheetId="24" hidden="1">#REF!</definedName>
    <definedName name="__123Graph_BEXPVOL" localSheetId="3" hidden="1">#REF!</definedName>
    <definedName name="__123Graph_BEXPVOL" localSheetId="4" hidden="1">#REF!</definedName>
    <definedName name="__123Graph_BEXPVOL" localSheetId="13" hidden="1">#REF!</definedName>
    <definedName name="__123Graph_BEXPVOL" hidden="1">#REF!</definedName>
    <definedName name="__123Graph_BGraph2" localSheetId="24" hidden="1">#REF!</definedName>
    <definedName name="__123Graph_BGraph2" localSheetId="3" hidden="1">#REF!</definedName>
    <definedName name="__123Graph_BGraph2" localSheetId="4" hidden="1">#REF!</definedName>
    <definedName name="__123Graph_BGraph2" hidden="1">#REF!</definedName>
    <definedName name="__123Graph_BINTRATES" localSheetId="24" hidden="1">#REF!</definedName>
    <definedName name="__123Graph_BINTRATES" localSheetId="3" hidden="1">#REF!</definedName>
    <definedName name="__123Graph_BINTRATES" localSheetId="4" hidden="1">#REF!</definedName>
    <definedName name="__123Graph_BINTRATES" localSheetId="13" hidden="1">#REF!</definedName>
    <definedName name="__123Graph_BINTRATES" hidden="1">#REF!</definedName>
    <definedName name="__123Graph_BINVEST" localSheetId="24" hidden="1">#REF!</definedName>
    <definedName name="__123Graph_BINVEST" hidden="1">#REF!</definedName>
    <definedName name="__123Graph_BIP" localSheetId="24" hidden="1">#REF!</definedName>
    <definedName name="__123Graph_BIP" localSheetId="3" hidden="1">#REF!</definedName>
    <definedName name="__123Graph_BIP" localSheetId="4" hidden="1">#REF!</definedName>
    <definedName name="__123Graph_BIP" localSheetId="13" hidden="1">#REF!</definedName>
    <definedName name="__123Graph_BIP" hidden="1">#REF!</definedName>
    <definedName name="__123Graph_BKUWAIT6" localSheetId="24" hidden="1">#REF!</definedName>
    <definedName name="__123Graph_BKUWAIT6" hidden="1">#REF!</definedName>
    <definedName name="__123Graph_BM2" localSheetId="24" hidden="1">#REF!</definedName>
    <definedName name="__123Graph_BM2" localSheetId="3" hidden="1">#REF!</definedName>
    <definedName name="__123Graph_BM2" localSheetId="4" hidden="1">#REF!</definedName>
    <definedName name="__123Graph_BM2" localSheetId="13" hidden="1">#REF!</definedName>
    <definedName name="__123Graph_BM2" hidden="1">#REF!</definedName>
    <definedName name="__123Graph_BMONEY" localSheetId="24" hidden="1">#REF!</definedName>
    <definedName name="__123Graph_BMONEY" hidden="1">#REF!</definedName>
    <definedName name="__123Graph_BTRADCUSTSA" localSheetId="24" hidden="1">#REF!</definedName>
    <definedName name="__123Graph_BTRADCUSTSA" localSheetId="3" hidden="1">#REF!</definedName>
    <definedName name="__123Graph_BTRADCUSTSA" localSheetId="4" hidden="1">#REF!</definedName>
    <definedName name="__123Graph_BTRADCUSTSA" localSheetId="13" hidden="1">#REF!</definedName>
    <definedName name="__123Graph_BTRADCUSTSA" hidden="1">#REF!</definedName>
    <definedName name="__123Graph_BTRADE" localSheetId="24" hidden="1">#REF!</definedName>
    <definedName name="__123Graph_BTRADE" localSheetId="3" hidden="1">#REF!</definedName>
    <definedName name="__123Graph_BTRADE" localSheetId="4" hidden="1">#REF!</definedName>
    <definedName name="__123Graph_BTRADE" localSheetId="13" hidden="1">#REF!</definedName>
    <definedName name="__123Graph_BTRADE" hidden="1">#REF!</definedName>
    <definedName name="__123Graph_BTRADECUST" localSheetId="24" hidden="1">#REF!</definedName>
    <definedName name="__123Graph_BTRADECUST" localSheetId="3" hidden="1">#REF!</definedName>
    <definedName name="__123Graph_BTRADECUST" localSheetId="4" hidden="1">#REF!</definedName>
    <definedName name="__123Graph_BTRADECUST" localSheetId="13" hidden="1">#REF!</definedName>
    <definedName name="__123Graph_BTRADECUST" hidden="1">#REF!</definedName>
    <definedName name="__123Graph_BTRADEDMVOL" localSheetId="24" hidden="1">#REF!</definedName>
    <definedName name="__123Graph_BTRADEDMVOL" localSheetId="3" hidden="1">#REF!</definedName>
    <definedName name="__123Graph_BTRADEDMVOL" localSheetId="4" hidden="1">#REF!</definedName>
    <definedName name="__123Graph_BTRADEDMVOL" localSheetId="13" hidden="1">#REF!</definedName>
    <definedName name="__123Graph_BTRADEDMVOL" hidden="1">#REF!</definedName>
    <definedName name="__123Graph_BTRADEQ" localSheetId="24" hidden="1">#REF!</definedName>
    <definedName name="__123Graph_BTRADEQ" localSheetId="3" hidden="1">#REF!</definedName>
    <definedName name="__123Graph_BTRADEQ" localSheetId="4" hidden="1">#REF!</definedName>
    <definedName name="__123Graph_BTRADEQ" localSheetId="13" hidden="1">#REF!</definedName>
    <definedName name="__123Graph_BTRADEQ" hidden="1">#REF!</definedName>
    <definedName name="__123Graph_BTRADEQCUST" localSheetId="24" hidden="1">#REF!</definedName>
    <definedName name="__123Graph_BTRADEQCUST" localSheetId="3" hidden="1">#REF!</definedName>
    <definedName name="__123Graph_BTRADEQCUST" localSheetId="4" hidden="1">#REF!</definedName>
    <definedName name="__123Graph_BTRADEQCUST" localSheetId="13" hidden="1">#REF!</definedName>
    <definedName name="__123Graph_BTRADEQCUST" hidden="1">#REF!</definedName>
    <definedName name="__123Graph_C" localSheetId="24" hidden="1">#REF!</definedName>
    <definedName name="__123Graph_C" hidden="1">#REF!</definedName>
    <definedName name="__123Graph_CCPIWAGES" localSheetId="24" hidden="1">#REF!</definedName>
    <definedName name="__123Graph_CCPIWAGES" localSheetId="3" hidden="1">#REF!</definedName>
    <definedName name="__123Graph_CCPIWAGES" localSheetId="4" hidden="1">#REF!</definedName>
    <definedName name="__123Graph_CCPIWAGES" localSheetId="13" hidden="1">#REF!</definedName>
    <definedName name="__123Graph_CCPIWAGES" hidden="1">#REF!</definedName>
    <definedName name="__123Graph_CEXCHRATE2" localSheetId="24" hidden="1">#REF!</definedName>
    <definedName name="__123Graph_CEXCHRATE2" localSheetId="3" hidden="1">#REF!</definedName>
    <definedName name="__123Graph_CEXCHRATE2" localSheetId="4" hidden="1">#REF!</definedName>
    <definedName name="__123Graph_CEXCHRATE2" localSheetId="13" hidden="1">#REF!</definedName>
    <definedName name="__123Graph_CEXCHRATE2" hidden="1">#REF!</definedName>
    <definedName name="__123Graph_CINTRATES" localSheetId="24" hidden="1">#REF!</definedName>
    <definedName name="__123Graph_CINTRATES" localSheetId="3" hidden="1">#REF!</definedName>
    <definedName name="__123Graph_CINTRATES" localSheetId="4" hidden="1">#REF!</definedName>
    <definedName name="__123Graph_CINTRATES" localSheetId="13" hidden="1">#REF!</definedName>
    <definedName name="__123Graph_CINTRATES" hidden="1">#REF!</definedName>
    <definedName name="__123Graph_CMONEY" localSheetId="24" hidden="1">#REF!</definedName>
    <definedName name="__123Graph_CMONEY" hidden="1">#REF!</definedName>
    <definedName name="__123Graph_D" localSheetId="24" hidden="1">#REF!</definedName>
    <definedName name="__123Graph_D" hidden="1">#REF!</definedName>
    <definedName name="__123Graph_DEXCHRATE" localSheetId="24" hidden="1">#REF!</definedName>
    <definedName name="__123Graph_DEXCHRATE" localSheetId="3" hidden="1">#REF!</definedName>
    <definedName name="__123Graph_DEXCHRATE" localSheetId="4" hidden="1">#REF!</definedName>
    <definedName name="__123Graph_DEXCHRATE" localSheetId="13" hidden="1">#REF!</definedName>
    <definedName name="__123Graph_DEXCHRATE" hidden="1">#REF!</definedName>
    <definedName name="__123Graph_DEXCHRATE2" localSheetId="24" hidden="1">#REF!</definedName>
    <definedName name="__123Graph_DEXCHRATE2" localSheetId="3" hidden="1">#REF!</definedName>
    <definedName name="__123Graph_DEXCHRATE2" localSheetId="4" hidden="1">#REF!</definedName>
    <definedName name="__123Graph_DEXCHRATE2" localSheetId="13" hidden="1">#REF!</definedName>
    <definedName name="__123Graph_DEXCHRATE2" hidden="1">#REF!</definedName>
    <definedName name="__123Graph_DEXPVOL" localSheetId="24" hidden="1">#REF!</definedName>
    <definedName name="__123Graph_DEXPVOL" localSheetId="3" hidden="1">#REF!</definedName>
    <definedName name="__123Graph_DEXPVOL" localSheetId="4" hidden="1">#REF!</definedName>
    <definedName name="__123Graph_DEXPVOL" localSheetId="13" hidden="1">#REF!</definedName>
    <definedName name="__123Graph_DEXPVOL" hidden="1">#REF!</definedName>
    <definedName name="__123Graph_DFISCDEV1" localSheetId="24" hidden="1">#REF!</definedName>
    <definedName name="__123Graph_DFISCDEV1" hidden="1">#REF!</definedName>
    <definedName name="__123Graph_DINTRATES" localSheetId="24" hidden="1">#REF!</definedName>
    <definedName name="__123Graph_DINTRATES" localSheetId="3" hidden="1">#REF!</definedName>
    <definedName name="__123Graph_DINTRATES" localSheetId="4" hidden="1">#REF!</definedName>
    <definedName name="__123Graph_DINTRATES" localSheetId="13" hidden="1">#REF!</definedName>
    <definedName name="__123Graph_DINTRATES" hidden="1">#REF!</definedName>
    <definedName name="__123Graph_DINVEST" localSheetId="24" hidden="1">#REF!</definedName>
    <definedName name="__123Graph_DINVEST" hidden="1">#REF!</definedName>
    <definedName name="__123Graph_DKUWAIT5" localSheetId="24" hidden="1">#REF!</definedName>
    <definedName name="__123Graph_DKUWAIT5" hidden="1">#REF!</definedName>
    <definedName name="__123Graph_DMONEY" localSheetId="24" hidden="1">#REF!</definedName>
    <definedName name="__123Graph_DMONEY" hidden="1">#REF!</definedName>
    <definedName name="__123Graph_DTRADCUSTSA" localSheetId="24" hidden="1">#REF!</definedName>
    <definedName name="__123Graph_DTRADCUSTSA" localSheetId="3" hidden="1">#REF!</definedName>
    <definedName name="__123Graph_DTRADCUSTSA" localSheetId="4" hidden="1">#REF!</definedName>
    <definedName name="__123Graph_DTRADCUSTSA" localSheetId="13" hidden="1">#REF!</definedName>
    <definedName name="__123Graph_DTRADCUSTSA" hidden="1">#REF!</definedName>
    <definedName name="__123Graph_DTRADE" localSheetId="24" hidden="1">#REF!</definedName>
    <definedName name="__123Graph_DTRADE" localSheetId="3" hidden="1">#REF!</definedName>
    <definedName name="__123Graph_DTRADE" localSheetId="4" hidden="1">#REF!</definedName>
    <definedName name="__123Graph_DTRADE" localSheetId="13" hidden="1">#REF!</definedName>
    <definedName name="__123Graph_DTRADE" hidden="1">#REF!</definedName>
    <definedName name="__123Graph_DTRADECUST" localSheetId="24" hidden="1">#REF!</definedName>
    <definedName name="__123Graph_DTRADECUST" localSheetId="3" hidden="1">#REF!</definedName>
    <definedName name="__123Graph_DTRADECUST" localSheetId="4" hidden="1">#REF!</definedName>
    <definedName name="__123Graph_DTRADECUST" localSheetId="13" hidden="1">#REF!</definedName>
    <definedName name="__123Graph_DTRADECUST" hidden="1">#REF!</definedName>
    <definedName name="__123Graph_DTRADEDMVOL" localSheetId="24" hidden="1">#REF!</definedName>
    <definedName name="__123Graph_DTRADEDMVOL" localSheetId="3" hidden="1">#REF!</definedName>
    <definedName name="__123Graph_DTRADEDMVOL" localSheetId="4" hidden="1">#REF!</definedName>
    <definedName name="__123Graph_DTRADEDMVOL" localSheetId="13" hidden="1">#REF!</definedName>
    <definedName name="__123Graph_DTRADEDMVOL" hidden="1">#REF!</definedName>
    <definedName name="__123Graph_DTRADEQ" localSheetId="24" hidden="1">#REF!</definedName>
    <definedName name="__123Graph_DTRADEQ" localSheetId="3" hidden="1">#REF!</definedName>
    <definedName name="__123Graph_DTRADEQ" localSheetId="4" hidden="1">#REF!</definedName>
    <definedName name="__123Graph_DTRADEQ" localSheetId="13" hidden="1">#REF!</definedName>
    <definedName name="__123Graph_DTRADEQ" hidden="1">#REF!</definedName>
    <definedName name="__123Graph_DTRADEQCUST" localSheetId="24" hidden="1">#REF!</definedName>
    <definedName name="__123Graph_DTRADEQCUST" localSheetId="3" hidden="1">#REF!</definedName>
    <definedName name="__123Graph_DTRADEQCUST" localSheetId="4" hidden="1">#REF!</definedName>
    <definedName name="__123Graph_DTRADEQCUST" localSheetId="13" hidden="1">#REF!</definedName>
    <definedName name="__123Graph_DTRADEQCUST" hidden="1">#REF!</definedName>
    <definedName name="__123Graph_E" localSheetId="24" hidden="1">#REF!</definedName>
    <definedName name="__123Graph_E" hidden="1">#REF!</definedName>
    <definedName name="__123Graph_EFISCDEV1" localSheetId="24" hidden="1">#REF!</definedName>
    <definedName name="__123Graph_EFISCDEV1" hidden="1">#REF!</definedName>
    <definedName name="__123Graph_EINVEST" localSheetId="24" hidden="1">#REF!</definedName>
    <definedName name="__123Graph_EINVEST" hidden="1">#REF!</definedName>
    <definedName name="__123Graph_EKUWAIT5" localSheetId="24" hidden="1">#REF!</definedName>
    <definedName name="__123Graph_EKUWAIT5" hidden="1">#REF!</definedName>
    <definedName name="__123Graph_F" localSheetId="24" hidden="1">#REF!</definedName>
    <definedName name="__123Graph_F" hidden="1">#REF!</definedName>
    <definedName name="__123Graph_LBL_Atcr" localSheetId="24" hidden="1">#REF!</definedName>
    <definedName name="__123Graph_LBL_Atcr" localSheetId="3" hidden="1">#REF!</definedName>
    <definedName name="__123Graph_LBL_Atcr" localSheetId="4" hidden="1">#REF!</definedName>
    <definedName name="__123Graph_LBL_Atcr" hidden="1">#REF!</definedName>
    <definedName name="__123Graph_X" localSheetId="24" hidden="1">#REF!</definedName>
    <definedName name="__123Graph_X" localSheetId="3" hidden="1">#REF!</definedName>
    <definedName name="__123Graph_X" localSheetId="4" hidden="1">#REF!</definedName>
    <definedName name="__123Graph_X" hidden="1">#REF!</definedName>
    <definedName name="__123Graph_XChart1" localSheetId="24" hidden="1">#REF!</definedName>
    <definedName name="__123Graph_XChart1" hidden="1">#REF!</definedName>
    <definedName name="__123Graph_XCPI" localSheetId="24" hidden="1">#REF!</definedName>
    <definedName name="__123Graph_XCPI" localSheetId="3" hidden="1">#REF!</definedName>
    <definedName name="__123Graph_XCPI" localSheetId="4" hidden="1">#REF!</definedName>
    <definedName name="__123Graph_XCPI" localSheetId="13" hidden="1">#REF!</definedName>
    <definedName name="__123Graph_XCPI" hidden="1">#REF!</definedName>
    <definedName name="__123Graph_XCPIWAGES" localSheetId="24" hidden="1">#REF!</definedName>
    <definedName name="__123Graph_XCPIWAGES" localSheetId="3" hidden="1">#REF!</definedName>
    <definedName name="__123Graph_XCPIWAGES" localSheetId="4" hidden="1">#REF!</definedName>
    <definedName name="__123Graph_XCPIWAGES" localSheetId="13" hidden="1">#REF!</definedName>
    <definedName name="__123Graph_XCPIWAGES" hidden="1">#REF!</definedName>
    <definedName name="__123Graph_XCURRACCT" localSheetId="24" hidden="1">#REF!</definedName>
    <definedName name="__123Graph_XCURRACCT" localSheetId="3" hidden="1">#REF!</definedName>
    <definedName name="__123Graph_XCURRACCT" localSheetId="4" hidden="1">#REF!</definedName>
    <definedName name="__123Graph_XCURRACCT" localSheetId="13" hidden="1">#REF!</definedName>
    <definedName name="__123Graph_XCURRACCT" hidden="1">#REF!</definedName>
    <definedName name="__123Graph_XEER" localSheetId="24" hidden="1">#REF!</definedName>
    <definedName name="__123Graph_XEER" localSheetId="3" hidden="1">#REF!</definedName>
    <definedName name="__123Graph_XEER" localSheetId="4" hidden="1">#REF!</definedName>
    <definedName name="__123Graph_XEER" localSheetId="13" hidden="1">#REF!</definedName>
    <definedName name="__123Graph_XEER" hidden="1">#REF!</definedName>
    <definedName name="__123Graph_XEXCHRATE" localSheetId="24" hidden="1">#REF!</definedName>
    <definedName name="__123Graph_XEXCHRATE" localSheetId="3" hidden="1">#REF!</definedName>
    <definedName name="__123Graph_XEXCHRATE" localSheetId="4" hidden="1">#REF!</definedName>
    <definedName name="__123Graph_XEXCHRATE" localSheetId="13" hidden="1">#REF!</definedName>
    <definedName name="__123Graph_XEXCHRATE" hidden="1">#REF!</definedName>
    <definedName name="__123Graph_XEXCHRATE1" localSheetId="24" hidden="1">#REF!</definedName>
    <definedName name="__123Graph_XEXCHRATE1" localSheetId="3" hidden="1">#REF!</definedName>
    <definedName name="__123Graph_XEXCHRATE1" localSheetId="4" hidden="1">#REF!</definedName>
    <definedName name="__123Graph_XEXCHRATE1" localSheetId="13" hidden="1">#REF!</definedName>
    <definedName name="__123Graph_XEXCHRATE1" hidden="1">#REF!</definedName>
    <definedName name="__123Graph_XEXCHRATE2" localSheetId="24" hidden="1">#REF!</definedName>
    <definedName name="__123Graph_XEXCHRATE2" localSheetId="3" hidden="1">#REF!</definedName>
    <definedName name="__123Graph_XEXCHRATE2" localSheetId="4" hidden="1">#REF!</definedName>
    <definedName name="__123Graph_XEXCHRATE2" localSheetId="13" hidden="1">#REF!</definedName>
    <definedName name="__123Graph_XEXCHRATE2" hidden="1">#REF!</definedName>
    <definedName name="__123Graph_XEXPVOL" localSheetId="24" hidden="1">#REF!</definedName>
    <definedName name="__123Graph_XEXPVOL" localSheetId="3" hidden="1">#REF!</definedName>
    <definedName name="__123Graph_XEXPVOL" localSheetId="4" hidden="1">#REF!</definedName>
    <definedName name="__123Graph_XEXPVOL" localSheetId="13" hidden="1">#REF!</definedName>
    <definedName name="__123Graph_XEXPVOL" hidden="1">#REF!</definedName>
    <definedName name="__123Graph_XFOODPRICE" localSheetId="24" hidden="1">#REF!</definedName>
    <definedName name="__123Graph_XFOODPRICE" localSheetId="3" hidden="1">#REF!</definedName>
    <definedName name="__123Graph_XFOODPRICE" localSheetId="4" hidden="1">#REF!</definedName>
    <definedName name="__123Graph_XFOODPRICE" localSheetId="13" hidden="1">#REF!</definedName>
    <definedName name="__123Graph_XFOODPRICE" hidden="1">#REF!</definedName>
    <definedName name="__123Graph_XGRAPH1" localSheetId="24" hidden="1">#REF!</definedName>
    <definedName name="__123Graph_XGRAPH1" hidden="1">#REF!</definedName>
    <definedName name="__123Graph_XINFLATION" localSheetId="24" hidden="1">#REF!</definedName>
    <definedName name="__123Graph_XINFLATION" localSheetId="3" hidden="1">#REF!</definedName>
    <definedName name="__123Graph_XINFLATION" localSheetId="4" hidden="1">#REF!</definedName>
    <definedName name="__123Graph_XINFLATION" localSheetId="13" hidden="1">#REF!</definedName>
    <definedName name="__123Graph_XINFLATION" hidden="1">#REF!</definedName>
    <definedName name="__123Graph_XINFLATMO" localSheetId="24" hidden="1">#REF!</definedName>
    <definedName name="__123Graph_XINFLATMO" localSheetId="3" hidden="1">#REF!</definedName>
    <definedName name="__123Graph_XINFLATMO" localSheetId="4" hidden="1">#REF!</definedName>
    <definedName name="__123Graph_XINFLATMO" localSheetId="13" hidden="1">#REF!</definedName>
    <definedName name="__123Graph_XINFLATMO" hidden="1">#REF!</definedName>
    <definedName name="__123Graph_XINFLATYR" localSheetId="24" hidden="1">#REF!</definedName>
    <definedName name="__123Graph_XINFLATYR" localSheetId="3" hidden="1">#REF!</definedName>
    <definedName name="__123Graph_XINFLATYR" localSheetId="4" hidden="1">#REF!</definedName>
    <definedName name="__123Graph_XINFLATYR" localSheetId="13" hidden="1">#REF!</definedName>
    <definedName name="__123Graph_XINFLATYR" hidden="1">#REF!</definedName>
    <definedName name="__123Graph_XINTRATES" localSheetId="24" hidden="1">#REF!</definedName>
    <definedName name="__123Graph_XINTRATES" localSheetId="3" hidden="1">#REF!</definedName>
    <definedName name="__123Graph_XINTRATES" localSheetId="4" hidden="1">#REF!</definedName>
    <definedName name="__123Graph_XINTRATES" localSheetId="13" hidden="1">#REF!</definedName>
    <definedName name="__123Graph_XINTRATES" hidden="1">#REF!</definedName>
    <definedName name="__123Graph_XIP" localSheetId="24" hidden="1">#REF!</definedName>
    <definedName name="__123Graph_XIP" localSheetId="3" hidden="1">#REF!</definedName>
    <definedName name="__123Graph_XIP" localSheetId="4" hidden="1">#REF!</definedName>
    <definedName name="__123Graph_XIP" localSheetId="13" hidden="1">#REF!</definedName>
    <definedName name="__123Graph_XIP" hidden="1">#REF!</definedName>
    <definedName name="__123Graph_XISALES" localSheetId="24" hidden="1">#REF!</definedName>
    <definedName name="__123Graph_XISALES" localSheetId="3" hidden="1">#REF!</definedName>
    <definedName name="__123Graph_XISALES" localSheetId="4" hidden="1">#REF!</definedName>
    <definedName name="__123Graph_XISALES" localSheetId="13" hidden="1">#REF!</definedName>
    <definedName name="__123Graph_XISALES" hidden="1">#REF!</definedName>
    <definedName name="__123Graph_XISALESAVG" localSheetId="24" hidden="1">#REF!</definedName>
    <definedName name="__123Graph_XISALESAVG" localSheetId="3" hidden="1">#REF!</definedName>
    <definedName name="__123Graph_XISALESAVG" localSheetId="4" hidden="1">#REF!</definedName>
    <definedName name="__123Graph_XISALESAVG" localSheetId="13" hidden="1">#REF!</definedName>
    <definedName name="__123Graph_XISALESAVG" hidden="1">#REF!</definedName>
    <definedName name="__123Graph_XM2" localSheetId="24" hidden="1">#REF!</definedName>
    <definedName name="__123Graph_XM2" localSheetId="3" hidden="1">#REF!</definedName>
    <definedName name="__123Graph_XM2" localSheetId="4" hidden="1">#REF!</definedName>
    <definedName name="__123Graph_XM2" localSheetId="13" hidden="1">#REF!</definedName>
    <definedName name="__123Graph_XM2" hidden="1">#REF!</definedName>
    <definedName name="__123Graph_XRESERVES" localSheetId="24" hidden="1">#REF!</definedName>
    <definedName name="__123Graph_XRESERVES" localSheetId="3" hidden="1">#REF!</definedName>
    <definedName name="__123Graph_XRESERVES" localSheetId="4" hidden="1">#REF!</definedName>
    <definedName name="__123Graph_XRESERVES" localSheetId="13" hidden="1">#REF!</definedName>
    <definedName name="__123Graph_XRESERVES" hidden="1">#REF!</definedName>
    <definedName name="__123Graph_XTRADCUSTSA" localSheetId="24" hidden="1">#REF!</definedName>
    <definedName name="__123Graph_XTRADCUSTSA" localSheetId="3" hidden="1">#REF!</definedName>
    <definedName name="__123Graph_XTRADCUSTSA" localSheetId="4" hidden="1">#REF!</definedName>
    <definedName name="__123Graph_XTRADCUSTSA" localSheetId="13" hidden="1">#REF!</definedName>
    <definedName name="__123Graph_XTRADCUSTSA" hidden="1">#REF!</definedName>
    <definedName name="__123Graph_XTRADE" localSheetId="24" hidden="1">#REF!</definedName>
    <definedName name="__123Graph_XTRADE" localSheetId="3" hidden="1">#REF!</definedName>
    <definedName name="__123Graph_XTRADE" localSheetId="4" hidden="1">#REF!</definedName>
    <definedName name="__123Graph_XTRADE" localSheetId="13" hidden="1">#REF!</definedName>
    <definedName name="__123Graph_XTRADE" hidden="1">#REF!</definedName>
    <definedName name="__123Graph_XTRADECUST" localSheetId="24" hidden="1">#REF!</definedName>
    <definedName name="__123Graph_XTRADECUST" localSheetId="3" hidden="1">#REF!</definedName>
    <definedName name="__123Graph_XTRADECUST" localSheetId="4" hidden="1">#REF!</definedName>
    <definedName name="__123Graph_XTRADECUST" localSheetId="13" hidden="1">#REF!</definedName>
    <definedName name="__123Graph_XTRADECUST" hidden="1">#REF!</definedName>
    <definedName name="__123Graph_XTRADEDMVOL" localSheetId="24" hidden="1">#REF!</definedName>
    <definedName name="__123Graph_XTRADEDMVOL" localSheetId="3" hidden="1">#REF!</definedName>
    <definedName name="__123Graph_XTRADEDMVOL" localSheetId="4" hidden="1">#REF!</definedName>
    <definedName name="__123Graph_XTRADEDMVOL" localSheetId="13" hidden="1">#REF!</definedName>
    <definedName name="__123Graph_XTRADEDMVOL" hidden="1">#REF!</definedName>
    <definedName name="__123Graph_XTRADEQ" localSheetId="24" hidden="1">#REF!</definedName>
    <definedName name="__123Graph_XTRADEQ" localSheetId="3" hidden="1">#REF!</definedName>
    <definedName name="__123Graph_XTRADEQ" localSheetId="4" hidden="1">#REF!</definedName>
    <definedName name="__123Graph_XTRADEQ" localSheetId="13" hidden="1">#REF!</definedName>
    <definedName name="__123Graph_XTRADEQ" hidden="1">#REF!</definedName>
    <definedName name="__123Graph_XTRADEQCUST" localSheetId="24" hidden="1">#REF!</definedName>
    <definedName name="__123Graph_XTRADEQCUST" localSheetId="3" hidden="1">#REF!</definedName>
    <definedName name="__123Graph_XTRADEQCUST" localSheetId="4" hidden="1">#REF!</definedName>
    <definedName name="__123Graph_XTRADEQCUST" localSheetId="13" hidden="1">#REF!</definedName>
    <definedName name="__123Graph_XTRADEQCUST" hidden="1">#REF!</definedName>
    <definedName name="__123Graph_XTRADEVOL" localSheetId="24" hidden="1">#REF!</definedName>
    <definedName name="__123Graph_XTRADEVOL" localSheetId="3" hidden="1">#REF!</definedName>
    <definedName name="__123Graph_XTRADEVOL" localSheetId="4" hidden="1">#REF!</definedName>
    <definedName name="__123Graph_XTRADEVOL" localSheetId="13" hidden="1">#REF!</definedName>
    <definedName name="__123Graph_XTRADEVOL" hidden="1">#REF!</definedName>
    <definedName name="__2__123Graph_AGRßFICO_1B" localSheetId="24" hidden="1">#REF!</definedName>
    <definedName name="__2__123Graph_AGRßFICO_1B" hidden="1">#REF!</definedName>
    <definedName name="__2__123Graph_XGRßFICO_1B" localSheetId="24" hidden="1">#REF!</definedName>
    <definedName name="__2__123Graph_XGRßFICO_1B" hidden="1">#REF!</definedName>
    <definedName name="__4__123Graph_XGRßFICO_1B" localSheetId="24" hidden="1">#REF!</definedName>
    <definedName name="__4__123Graph_XGRßFICO_1B" hidden="1">#REF!</definedName>
    <definedName name="__FDS_HYPERLINK_TOGGLE_STATE__" hidden="1">"ON"</definedName>
    <definedName name="__g1" localSheetId="24" hidden="1">#REF!</definedName>
    <definedName name="__g1" hidden="1">#REF!</definedName>
    <definedName name="__Key2" hidden="1">#REF!</definedName>
    <definedName name="__xlfn.RTD" hidden="1">#NAME?</definedName>
    <definedName name="_1______123Graph_XGRßFICO_1B" localSheetId="24" hidden="1">#REF!</definedName>
    <definedName name="_1______123Graph_XGRßFICO_1B" hidden="1">#REF!</definedName>
    <definedName name="_1____123Graph_AGRßFICO_1B" localSheetId="24" hidden="1">#REF!</definedName>
    <definedName name="_1____123Graph_AGRßFICO_1B" hidden="1">#REF!</definedName>
    <definedName name="_1__123Graph_ACHART_2" localSheetId="24" hidden="1">#REF!</definedName>
    <definedName name="_1__123Graph_ACHART_2" hidden="1">#REF!</definedName>
    <definedName name="_1__123Graph_AGRßFICO_1B" localSheetId="24" hidden="1">#REF!</definedName>
    <definedName name="_1__123Graph_AGRßFICO_1B" localSheetId="3" hidden="1">#REF!</definedName>
    <definedName name="_1__123Graph_AGRßFICO_1B" localSheetId="4" hidden="1">#REF!</definedName>
    <definedName name="_1__123Graph_AGRßFICO_1B" hidden="1">#REF!</definedName>
    <definedName name="_10__123Graph_ECHART_4" localSheetId="24" hidden="1">#REF!</definedName>
    <definedName name="_10__123Graph_ECHART_4" hidden="1">#REF!</definedName>
    <definedName name="_10__123Graph_FCHART_4" localSheetId="24" hidden="1">#REF!</definedName>
    <definedName name="_10__123Graph_FCHART_4" hidden="1">#REF!</definedName>
    <definedName name="_11__123Graph_FCHART_4" localSheetId="24" hidden="1">#REF!</definedName>
    <definedName name="_11__123Graph_FCHART_4" hidden="1">#REF!</definedName>
    <definedName name="_11__123Graph_XCHART_3" localSheetId="24" hidden="1">#REF!</definedName>
    <definedName name="_11__123Graph_XCHART_3" hidden="1">#REF!</definedName>
    <definedName name="_11__123Graph_XGRßFICO_1B" localSheetId="24" hidden="1">#REF!</definedName>
    <definedName name="_11__123Graph_XGRßFICO_1B" hidden="1">#REF!</definedName>
    <definedName name="_12__123Graph_AGRßFICO_1B" localSheetId="24" hidden="1">#REF!</definedName>
    <definedName name="_12__123Graph_AGRßFICO_1B" hidden="1">#REF!</definedName>
    <definedName name="_12__123Graph_XCHART_3" localSheetId="24" hidden="1">#REF!</definedName>
    <definedName name="_12__123Graph_XCHART_3" hidden="1">#REF!</definedName>
    <definedName name="_12__123Graph_XCHART_4" localSheetId="24" hidden="1">#REF!</definedName>
    <definedName name="_12__123Graph_XCHART_4" hidden="1">#REF!</definedName>
    <definedName name="_12__123Graph_XGRßFICO_1B" localSheetId="24" hidden="1">#REF!</definedName>
    <definedName name="_12__123Graph_XGRßFICO_1B" hidden="1">#REF!</definedName>
    <definedName name="_13__123Graph_XCHART_4" localSheetId="24" hidden="1">#REF!</definedName>
    <definedName name="_13__123Graph_XCHART_4" hidden="1">#REF!</definedName>
    <definedName name="_14__123Graph_XGRßFICO_1B" localSheetId="24" hidden="1">#REF!</definedName>
    <definedName name="_14__123Graph_XGRßFICO_1B" hidden="1">#REF!</definedName>
    <definedName name="_17__123Graph_XGRßFICO_1B" localSheetId="24" hidden="1">#REF!</definedName>
    <definedName name="_17__123Graph_XGRßFICO_1B" hidden="1">#REF!</definedName>
    <definedName name="_2_____123Graph_AGRßFICO_1B" localSheetId="24" hidden="1">#REF!</definedName>
    <definedName name="_2_____123Graph_AGRßFICO_1B" hidden="1">#REF!</definedName>
    <definedName name="_2____123Graph_XGRßFICO_1B" localSheetId="24" hidden="1">#REF!</definedName>
    <definedName name="_2____123Graph_XGRßFICO_1B" hidden="1">#REF!</definedName>
    <definedName name="_2__123Graph_ACHART_3" localSheetId="24" hidden="1">#REF!</definedName>
    <definedName name="_2__123Graph_ACHART_3" hidden="1">#REF!</definedName>
    <definedName name="_2__123Graph_AGRßFICO_1B" localSheetId="24" hidden="1">#REF!</definedName>
    <definedName name="_2__123Graph_AGRßFICO_1B" hidden="1">#REF!</definedName>
    <definedName name="_2__123Graph_XGRßFICO_1B" localSheetId="24" hidden="1">#REF!</definedName>
    <definedName name="_2__123Graph_XGRßFICO_1B" localSheetId="3" hidden="1">#REF!</definedName>
    <definedName name="_2__123Graph_XGRßFICO_1B" localSheetId="4" hidden="1">#REF!</definedName>
    <definedName name="_2__123Graph_XGRßFICO_1B" hidden="1">#REF!</definedName>
    <definedName name="_3_____123Graph_XGRßFICO_1B" localSheetId="24" hidden="1">#REF!</definedName>
    <definedName name="_3_____123Graph_XGRßFICO_1B" hidden="1">#REF!</definedName>
    <definedName name="_3__123Graph_ACHART_4" localSheetId="24" hidden="1">#REF!</definedName>
    <definedName name="_3__123Graph_ACHART_4" hidden="1">#REF!</definedName>
    <definedName name="_3__123Graph_AGRßFICO_1B" localSheetId="24" hidden="1">#REF!</definedName>
    <definedName name="_3__123Graph_AGRßFICO_1B" hidden="1">#REF!</definedName>
    <definedName name="_4____123Graph_AGRßFICO_1B" localSheetId="24" hidden="1">#REF!</definedName>
    <definedName name="_4____123Graph_AGRßFICO_1B" hidden="1">#REF!</definedName>
    <definedName name="_4__123Graph_AGRßFICO_1B" localSheetId="24" hidden="1">#REF!</definedName>
    <definedName name="_4__123Graph_AGRßFICO_1B" hidden="1">#REF!</definedName>
    <definedName name="_4__123Graph_BCHART_2" localSheetId="24" hidden="1">#REF!</definedName>
    <definedName name="_4__123Graph_BCHART_2" hidden="1">#REF!</definedName>
    <definedName name="_4__123Graph_XGRßFICO_1B" localSheetId="24" hidden="1">#REF!</definedName>
    <definedName name="_4__123Graph_XGRßFICO_1B" hidden="1">#REF!</definedName>
    <definedName name="_5____123Graph_XGRßFICO_1B" localSheetId="24" hidden="1">#REF!</definedName>
    <definedName name="_5____123Graph_XGRßFICO_1B" hidden="1">#REF!</definedName>
    <definedName name="_5__123Graph_BCHART_2" localSheetId="24" hidden="1">#REF!</definedName>
    <definedName name="_5__123Graph_BCHART_2" hidden="1">#REF!</definedName>
    <definedName name="_5__123Graph_BCHART_3" localSheetId="24" hidden="1">#REF!</definedName>
    <definedName name="_5__123Graph_BCHART_3" hidden="1">#REF!</definedName>
    <definedName name="_6___123Graph_AGRßFICO_1B" localSheetId="24" hidden="1">#REF!</definedName>
    <definedName name="_6___123Graph_AGRßFICO_1B" hidden="1">#REF!</definedName>
    <definedName name="_6__123Graph_AGRßFICO_1B" localSheetId="24" hidden="1">#REF!</definedName>
    <definedName name="_6__123Graph_AGRßFICO_1B" hidden="1">#REF!</definedName>
    <definedName name="_6__123Graph_BCHART_3" localSheetId="24" hidden="1">#REF!</definedName>
    <definedName name="_6__123Graph_BCHART_3" hidden="1">#REF!</definedName>
    <definedName name="_6__123Graph_BCHART_4" localSheetId="24" hidden="1">#REF!</definedName>
    <definedName name="_6__123Graph_BCHART_4" hidden="1">#REF!</definedName>
    <definedName name="_6__123Graph_XGRßFICO_1B" localSheetId="24" hidden="1">#REF!</definedName>
    <definedName name="_6__123Graph_XGRßFICO_1B" hidden="1">#REF!</definedName>
    <definedName name="_7___123Graph_XGRßFICO_1B" localSheetId="24" hidden="1">#REF!</definedName>
    <definedName name="_7___123Graph_XGRßFICO_1B" hidden="1">#REF!</definedName>
    <definedName name="_7__123Graph_AGRßFICO_1B" localSheetId="24" hidden="1">#REF!</definedName>
    <definedName name="_7__123Graph_AGRßFICO_1B" hidden="1">#REF!</definedName>
    <definedName name="_7__123Graph_BCHART_4" localSheetId="24" hidden="1">#REF!</definedName>
    <definedName name="_7__123Graph_BCHART_4" hidden="1">#REF!</definedName>
    <definedName name="_7__123Graph_CCHART_2" localSheetId="24" hidden="1">#REF!</definedName>
    <definedName name="_7__123Graph_CCHART_2" hidden="1">#REF!</definedName>
    <definedName name="_8__123Graph_AGRßFICO_1B" localSheetId="24" hidden="1">#REF!</definedName>
    <definedName name="_8__123Graph_AGRßFICO_1B" hidden="1">#REF!</definedName>
    <definedName name="_8__123Graph_CCHART_2" localSheetId="24" hidden="1">#REF!</definedName>
    <definedName name="_8__123Graph_CCHART_2" hidden="1">#REF!</definedName>
    <definedName name="_8__123Graph_CCHART_3" localSheetId="24" hidden="1">#REF!</definedName>
    <definedName name="_8__123Graph_CCHART_3" hidden="1">#REF!</definedName>
    <definedName name="_8__123Graph_XGRßFICO_1B" localSheetId="24" hidden="1">#REF!</definedName>
    <definedName name="_8__123Graph_XGRßFICO_1B" hidden="1">#REF!</definedName>
    <definedName name="_9__123Graph_AGRßFICO_1B" localSheetId="24" hidden="1">#REF!</definedName>
    <definedName name="_9__123Graph_AGRßFICO_1B" hidden="1">#REF!</definedName>
    <definedName name="_9__123Graph_CCHART_3" localSheetId="24" hidden="1">#REF!</definedName>
    <definedName name="_9__123Graph_CCHART_3" hidden="1">#REF!</definedName>
    <definedName name="_9__123Graph_ECHART_4" localSheetId="24" hidden="1">#REF!</definedName>
    <definedName name="_9__123Graph_ECHART_4" hidden="1">#REF!</definedName>
    <definedName name="_9__123Graph_XGRßFICO_1B" localSheetId="24" hidden="1">#REF!</definedName>
    <definedName name="_9__123Graph_XGRßFICO_1B"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localSheetId="24" hidden="1">0</definedName>
    <definedName name="_AtRisk_SimSetting_StdRecalcWithoutRiskStatic" hidden="1">0</definedName>
    <definedName name="_AtRisk_SimSetting_StdRecalcWithoutRiskStaticPercentile" hidden="1">0.5</definedName>
    <definedName name="_cp10" localSheetId="24" hidden="1">{"'előző év december'!$A$2:$CP$214"}</definedName>
    <definedName name="_cp10" localSheetId="13" hidden="1">{"'előző év december'!$A$2:$CP$214"}</definedName>
    <definedName name="_cp10" hidden="1">{"'előző év december'!$A$2:$CP$214"}</definedName>
    <definedName name="_cp11" localSheetId="24" hidden="1">{"'előző év december'!$A$2:$CP$214"}</definedName>
    <definedName name="_cp11" localSheetId="13" hidden="1">{"'előző év december'!$A$2:$CP$214"}</definedName>
    <definedName name="_cp11" hidden="1">{"'előző év december'!$A$2:$CP$214"}</definedName>
    <definedName name="_cp2" localSheetId="24" hidden="1">{"'előző év december'!$A$2:$CP$214"}</definedName>
    <definedName name="_cp2" localSheetId="13" hidden="1">{"'előző év december'!$A$2:$CP$214"}</definedName>
    <definedName name="_cp2" hidden="1">{"'előző év december'!$A$2:$CP$214"}</definedName>
    <definedName name="_cp3" localSheetId="24" hidden="1">{"'előző év december'!$A$2:$CP$214"}</definedName>
    <definedName name="_cp3" localSheetId="13" hidden="1">{"'előző év december'!$A$2:$CP$214"}</definedName>
    <definedName name="_cp3" hidden="1">{"'előző év december'!$A$2:$CP$214"}</definedName>
    <definedName name="_cp4" localSheetId="24" hidden="1">{"'előző év december'!$A$2:$CP$214"}</definedName>
    <definedName name="_cp4" localSheetId="13" hidden="1">{"'előző év december'!$A$2:$CP$214"}</definedName>
    <definedName name="_cp4" hidden="1">{"'előző év december'!$A$2:$CP$214"}</definedName>
    <definedName name="_cp5" localSheetId="24" hidden="1">{"'előző év december'!$A$2:$CP$214"}</definedName>
    <definedName name="_cp5" localSheetId="13" hidden="1">{"'előző év december'!$A$2:$CP$214"}</definedName>
    <definedName name="_cp5" hidden="1">{"'előző év december'!$A$2:$CP$214"}</definedName>
    <definedName name="_cp6" localSheetId="24" hidden="1">{"'előző év december'!$A$2:$CP$214"}</definedName>
    <definedName name="_cp6" localSheetId="13" hidden="1">{"'előző év december'!$A$2:$CP$214"}</definedName>
    <definedName name="_cp6" hidden="1">{"'előző év december'!$A$2:$CP$214"}</definedName>
    <definedName name="_cp7" localSheetId="24" hidden="1">{"'előző év december'!$A$2:$CP$214"}</definedName>
    <definedName name="_cp7" localSheetId="13" hidden="1">{"'előző év december'!$A$2:$CP$214"}</definedName>
    <definedName name="_cp7" hidden="1">{"'előző év december'!$A$2:$CP$214"}</definedName>
    <definedName name="_cp8" localSheetId="24" hidden="1">{"'előző év december'!$A$2:$CP$214"}</definedName>
    <definedName name="_cp8" localSheetId="13" hidden="1">{"'előző év december'!$A$2:$CP$214"}</definedName>
    <definedName name="_cp8" hidden="1">{"'előző év december'!$A$2:$CP$214"}</definedName>
    <definedName name="_cp9" localSheetId="24" hidden="1">{"'előző év december'!$A$2:$CP$214"}</definedName>
    <definedName name="_cp9" localSheetId="13" hidden="1">{"'előző év december'!$A$2:$CP$214"}</definedName>
    <definedName name="_cp9" hidden="1">{"'előző év december'!$A$2:$CP$214"}</definedName>
    <definedName name="_cpr2" localSheetId="24" hidden="1">{"'előző év december'!$A$2:$CP$214"}</definedName>
    <definedName name="_cpr2" localSheetId="13" hidden="1">{"'előző év december'!$A$2:$CP$214"}</definedName>
    <definedName name="_cpr2" hidden="1">{"'előző év december'!$A$2:$CP$214"}</definedName>
    <definedName name="_cpr3" localSheetId="24" hidden="1">{"'előző év december'!$A$2:$CP$214"}</definedName>
    <definedName name="_cpr3" localSheetId="13" hidden="1">{"'előző év december'!$A$2:$CP$214"}</definedName>
    <definedName name="_cpr3" hidden="1">{"'előző év december'!$A$2:$CP$214"}</definedName>
    <definedName name="_cpr4" localSheetId="24" hidden="1">{"'előző év december'!$A$2:$CP$214"}</definedName>
    <definedName name="_cpr4" localSheetId="13" hidden="1">{"'előző év december'!$A$2:$CP$214"}</definedName>
    <definedName name="_cpr4" hidden="1">{"'előző év december'!$A$2:$CP$214"}</definedName>
    <definedName name="_f" localSheetId="24" hidden="1">{"'előző év december'!$A$2:$CP$214"}</definedName>
    <definedName name="_f" localSheetId="13" hidden="1">{"'előző év december'!$A$2:$CP$214"}</definedName>
    <definedName name="_f" hidden="1">{"'előző év december'!$A$2:$CP$214"}</definedName>
    <definedName name="_Fill" localSheetId="24" hidden="1">#REF!</definedName>
    <definedName name="_Fill" localSheetId="3" hidden="1">#REF!</definedName>
    <definedName name="_Fill" localSheetId="4" hidden="1">#REF!</definedName>
    <definedName name="_Fill" hidden="1">#REF!</definedName>
    <definedName name="_g1" localSheetId="24" hidden="1">#REF!</definedName>
    <definedName name="_g1" localSheetId="13" hidden="1">#REF!</definedName>
    <definedName name="_g1" hidden="1">#REF!</definedName>
    <definedName name="_h9" localSheetId="24" hidden="1">{"'Inversión Extranjera'!$A$1:$AG$74","'Inversión Extranjera'!$G$7:$AF$61"}</definedName>
    <definedName name="_h9" localSheetId="13" hidden="1">{"'Inversión Extranjera'!$A$1:$AG$74","'Inversión Extranjera'!$G$7:$AF$61"}</definedName>
    <definedName name="_h9" hidden="1">{"'Inversión Extranjera'!$A$1:$AG$74","'Inversión Extranjera'!$G$7:$AF$61"}</definedName>
    <definedName name="_Key1" localSheetId="24" hidden="1">#REF!</definedName>
    <definedName name="_Key1" hidden="1">#REF!</definedName>
    <definedName name="_Key2" localSheetId="24" hidden="1">#REF!</definedName>
    <definedName name="_Key2" hidden="1">#REF!</definedName>
    <definedName name="_MatInverse_In" hidden="1">#REF!</definedName>
    <definedName name="_MatMult_A" localSheetId="24" hidden="1">#REF!</definedName>
    <definedName name="_MatMult_A" hidden="1">#REF!</definedName>
    <definedName name="_MatMult_B" localSheetId="24" hidden="1">#REF!</definedName>
    <definedName name="_MatMult_B" hidden="1">#REF!</definedName>
    <definedName name="_Order1" hidden="1">0</definedName>
    <definedName name="_Order2" hidden="1">255</definedName>
    <definedName name="_Regression_Out" localSheetId="24" hidden="1">#REF!</definedName>
    <definedName name="_Regression_Out" hidden="1">#REF!</definedName>
    <definedName name="_Regression_X" localSheetId="24" hidden="1">#REF!</definedName>
    <definedName name="_Regression_X" hidden="1">#REF!</definedName>
    <definedName name="_Regression_Y" localSheetId="24" hidden="1">#REF!</definedName>
    <definedName name="_Regression_Y" hidden="1">#REF!</definedName>
    <definedName name="_Sort" localSheetId="24" hidden="1">#REF!</definedName>
    <definedName name="_Sort" localSheetId="13" hidden="1">#REF!</definedName>
    <definedName name="_Sort" hidden="1">#REF!</definedName>
    <definedName name="_Sort2" hidden="1">#REF!</definedName>
    <definedName name="_Table1_In1" hidden="1">#REF!</definedName>
    <definedName name="_Table2_In1" hidden="1">#REF!</definedName>
    <definedName name="_Table2_In2" hidden="1">#REF!</definedName>
    <definedName name="aa" localSheetId="24" hidden="1">#REF!</definedName>
    <definedName name="aa" localSheetId="13" hidden="1">#REF!</definedName>
    <definedName name="aa" hidden="1">#REF!</definedName>
    <definedName name="aaaaa" localSheetId="24" hidden="1">{"'Inversión Extranjera'!$A$1:$AG$74","'Inversión Extranjera'!$G$7:$AF$61"}</definedName>
    <definedName name="aaaaa" localSheetId="13" hidden="1">{"'Inversión Extranjera'!$A$1:$AG$74","'Inversión Extranjera'!$G$7:$AF$61"}</definedName>
    <definedName name="aaaaa" hidden="1">{"'Inversión Extranjera'!$A$1:$AG$74","'Inversión Extranjera'!$G$7:$AF$61"}</definedName>
    <definedName name="aaaaaaaaaa" localSheetId="24" hidden="1">#REF!</definedName>
    <definedName name="aaaaaaaaaa" hidden="1">#REF!</definedName>
    <definedName name="aaaaaaaaaaaa" localSheetId="24" hidden="1">#REF!</definedName>
    <definedName name="aaaaaaaaaaaa" hidden="1">#REF!</definedName>
    <definedName name="aaaaaaaaaaaaaaaaa" localSheetId="24" hidden="1">#REF!</definedName>
    <definedName name="aaaaaaaaaaaaaaaaa" hidden="1">#REF!</definedName>
    <definedName name="aaaaaaaaaaaaaaaaaaaaaa" localSheetId="24" hidden="1">#REF!</definedName>
    <definedName name="aaaaaaaaaaaaaaaaaaaaaa" localSheetId="13" hidden="1">#REF!</definedName>
    <definedName name="aaaaaaaaaaaaaaaaaaaaaa" hidden="1">#REF!</definedName>
    <definedName name="aadd" localSheetId="24" hidden="1">#REF!</definedName>
    <definedName name="aadd" localSheetId="13" hidden="1">#REF!</definedName>
    <definedName name="aadd" hidden="1">#REF!</definedName>
    <definedName name="ad" localSheetId="24" hidden="1">#REF!</definedName>
    <definedName name="ad" localSheetId="13" hidden="1">#REF!</definedName>
    <definedName name="ad" hidden="1">#REF!</definedName>
    <definedName name="anscount" hidden="1">2</definedName>
    <definedName name="ar_7" localSheetId="24" hidden="1">{"'Inversión Extranjera'!$A$1:$AG$74","'Inversión Extranjera'!$G$7:$AF$61"}</definedName>
    <definedName name="ar_7" localSheetId="13" hidden="1">{"'Inversión Extranjera'!$A$1:$AG$74","'Inversión Extranjera'!$G$7:$AF$61"}</definedName>
    <definedName name="ar_7" hidden="1">{"'Inversión Extranjera'!$A$1:$AG$74","'Inversión Extranjera'!$G$7:$AF$61"}</definedName>
    <definedName name="arae4rer" localSheetId="24" hidden="1">{"Calculations",#N/A,FALSE,"Sheet1";"Charts 1",#N/A,FALSE,"Sheet1";"Charts 2",#N/A,FALSE,"Sheet1";"Charts 3",#N/A,FALSE,"Sheet1";"Charts 4",#N/A,FALSE,"Sheet1";"Raw Data",#N/A,FALSE,"Sheet1"}</definedName>
    <definedName name="arae4rer" localSheetId="13"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24" hidden="1">#REF!</definedName>
    <definedName name="asca" hidden="1">#REF!</definedName>
    <definedName name="ascfa" localSheetId="24" hidden="1">#REF!</definedName>
    <definedName name="ascfa" hidden="1">#REF!</definedName>
    <definedName name="asd" localSheetId="24" hidden="1">#REF!</definedName>
    <definedName name="asd" localSheetId="3" hidden="1">#REF!</definedName>
    <definedName name="asd" localSheetId="4" hidden="1">#REF!</definedName>
    <definedName name="asd" localSheetId="13" hidden="1">#REF!</definedName>
    <definedName name="asd" hidden="1">#REF!</definedName>
    <definedName name="asda" localSheetId="24" hidden="1">#REF!</definedName>
    <definedName name="asda" hidden="1">#REF!</definedName>
    <definedName name="asdad" localSheetId="24" hidden="1">#REF!</definedName>
    <definedName name="asdad" hidden="1">#REF!</definedName>
    <definedName name="asdfasd" localSheetId="24" hidden="1">{"'előző év december'!$A$2:$CP$214"}</definedName>
    <definedName name="asdfasd" localSheetId="13" hidden="1">{"'előző év december'!$A$2:$CP$214"}</definedName>
    <definedName name="asdfasd" hidden="1">{"'előző év december'!$A$2:$CP$214"}</definedName>
    <definedName name="asdfasdfasdfasdf" hidden="1">#REF!</definedName>
    <definedName name="asdfjkasd" hidden="1">#REF!</definedName>
    <definedName name="asl" localSheetId="24" hidden="1">#REF!</definedName>
    <definedName name="asl" hidden="1">#REF!</definedName>
    <definedName name="awda" localSheetId="24" hidden="1">{"Calculations",#N/A,FALSE,"Sheet1";"Charts 1",#N/A,FALSE,"Sheet1";"Charts 2",#N/A,FALSE,"Sheet1";"Charts 3",#N/A,FALSE,"Sheet1";"Charts 4",#N/A,FALSE,"Sheet1";"Raw Data",#N/A,FALSE,"Sheet1"}</definedName>
    <definedName name="awda" localSheetId="13"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b" localSheetId="24" hidden="1">#REF!</definedName>
    <definedName name="bb" hidden="1">#REF!</definedName>
    <definedName name="bgfdg" localSheetId="24" hidden="1">{"'Hoja1'!$A$2:$O$33"}</definedName>
    <definedName name="bgfdg" localSheetId="13" hidden="1">{"'Hoja1'!$A$2:$O$33"}</definedName>
    <definedName name="bgfdg" hidden="1">{"'Hoja1'!$A$2:$O$33"}</definedName>
    <definedName name="bghjsiofhdfjj67776" localSheetId="24" hidden="1">#REF!</definedName>
    <definedName name="bghjsiofhdfjj67776" localSheetId="3" hidden="1">#REF!</definedName>
    <definedName name="bghjsiofhdfjj67776" localSheetId="4" hidden="1">#REF!</definedName>
    <definedName name="bghjsiofhdfjj67776" hidden="1">#REF!</definedName>
    <definedName name="BLPH1" localSheetId="24" hidden="1">#REF!</definedName>
    <definedName name="BLPH1" localSheetId="3" hidden="1">#REF!</definedName>
    <definedName name="BLPH1" localSheetId="4" hidden="1">#REF!</definedName>
    <definedName name="BLPH1" localSheetId="13" hidden="1">#REF!</definedName>
    <definedName name="BLPH1" hidden="1">#REF!</definedName>
    <definedName name="BLPH10" localSheetId="24" hidden="1">#REF!</definedName>
    <definedName name="BLPH10" localSheetId="3" hidden="1">#REF!</definedName>
    <definedName name="BLPH10" localSheetId="4" hidden="1">#REF!</definedName>
    <definedName name="BLPH10" localSheetId="13" hidden="1">#REF!</definedName>
    <definedName name="BLPH10" hidden="1">#REF!</definedName>
    <definedName name="BLPH11" localSheetId="24" hidden="1">#REF!</definedName>
    <definedName name="BLPH11" localSheetId="13" hidden="1">#REF!</definedName>
    <definedName name="BLPH11" hidden="1">#REF!</definedName>
    <definedName name="BLPH12" localSheetId="24" hidden="1">#REF!</definedName>
    <definedName name="BLPH12" localSheetId="13" hidden="1">#REF!</definedName>
    <definedName name="BLPH12" hidden="1">#REF!</definedName>
    <definedName name="BLPH13" localSheetId="24" hidden="1">#REF!</definedName>
    <definedName name="BLPH13" localSheetId="3" hidden="1">#REF!</definedName>
    <definedName name="BLPH13" localSheetId="4" hidden="1">#REF!</definedName>
    <definedName name="BLPH13" localSheetId="13" hidden="1">#REF!</definedName>
    <definedName name="BLPH13" hidden="1">#REF!</definedName>
    <definedName name="BLPH14" localSheetId="24" hidden="1">#REF!</definedName>
    <definedName name="BLPH14" localSheetId="3" hidden="1">#REF!</definedName>
    <definedName name="BLPH14" localSheetId="4" hidden="1">#REF!</definedName>
    <definedName name="BLPH14" localSheetId="13" hidden="1">#REF!</definedName>
    <definedName name="BLPH14" hidden="1">#REF!</definedName>
    <definedName name="BLPH15" localSheetId="24" hidden="1">#REF!</definedName>
    <definedName name="BLPH15" localSheetId="3" hidden="1">#REF!</definedName>
    <definedName name="BLPH15" localSheetId="4" hidden="1">#REF!</definedName>
    <definedName name="BLPH15" localSheetId="13" hidden="1">#REF!</definedName>
    <definedName name="BLPH15" hidden="1">#REF!</definedName>
    <definedName name="BLPH16" localSheetId="24" hidden="1">#REF!</definedName>
    <definedName name="BLPH16" localSheetId="3" hidden="1">#REF!</definedName>
    <definedName name="BLPH16" localSheetId="4" hidden="1">#REF!</definedName>
    <definedName name="BLPH16" localSheetId="13" hidden="1">#REF!</definedName>
    <definedName name="BLPH16" hidden="1">#REF!</definedName>
    <definedName name="BLPH17" localSheetId="24" hidden="1">#REF!</definedName>
    <definedName name="BLPH17" localSheetId="3" hidden="1">#REF!</definedName>
    <definedName name="BLPH17" localSheetId="4" hidden="1">#REF!</definedName>
    <definedName name="BLPH17" localSheetId="13" hidden="1">#REF!</definedName>
    <definedName name="BLPH17" hidden="1">#REF!</definedName>
    <definedName name="BLPH18" localSheetId="24" hidden="1">#REF!</definedName>
    <definedName name="BLPH18" localSheetId="3" hidden="1">#REF!</definedName>
    <definedName name="BLPH18" localSheetId="4" hidden="1">#REF!</definedName>
    <definedName name="BLPH18" localSheetId="13" hidden="1">#REF!</definedName>
    <definedName name="BLPH18" hidden="1">#REF!</definedName>
    <definedName name="BLPH19" localSheetId="24" hidden="1">#REF!</definedName>
    <definedName name="BLPH19" localSheetId="3" hidden="1">#REF!</definedName>
    <definedName name="BLPH19" localSheetId="4" hidden="1">#REF!</definedName>
    <definedName name="BLPH19" localSheetId="13" hidden="1">#REF!</definedName>
    <definedName name="BLPH19" hidden="1">#REF!</definedName>
    <definedName name="BLPH2" localSheetId="24" hidden="1">#REF!</definedName>
    <definedName name="BLPH2" localSheetId="3" hidden="1">#REF!</definedName>
    <definedName name="BLPH2" localSheetId="4" hidden="1">#REF!</definedName>
    <definedName name="BLPH2" localSheetId="13" hidden="1">#REF!</definedName>
    <definedName name="BLPH2" hidden="1">#REF!</definedName>
    <definedName name="BLPH20" localSheetId="24" hidden="1">#REF!</definedName>
    <definedName name="BLPH20" localSheetId="3" hidden="1">#REF!</definedName>
    <definedName name="BLPH20" localSheetId="4" hidden="1">#REF!</definedName>
    <definedName name="BLPH20" localSheetId="13" hidden="1">#REF!</definedName>
    <definedName name="BLPH20" hidden="1">#REF!</definedName>
    <definedName name="BLPH21" localSheetId="24" hidden="1">#REF!</definedName>
    <definedName name="BLPH21" localSheetId="3" hidden="1">#REF!</definedName>
    <definedName name="BLPH21" localSheetId="4" hidden="1">#REF!</definedName>
    <definedName name="BLPH21" localSheetId="13" hidden="1">#REF!</definedName>
    <definedName name="BLPH21" hidden="1">#REF!</definedName>
    <definedName name="BLPH22" localSheetId="24" hidden="1">#REF!</definedName>
    <definedName name="BLPH22" localSheetId="3" hidden="1">#REF!</definedName>
    <definedName name="BLPH22" localSheetId="4" hidden="1">#REF!</definedName>
    <definedName name="BLPH22" localSheetId="13" hidden="1">#REF!</definedName>
    <definedName name="BLPH22" hidden="1">#REF!</definedName>
    <definedName name="BLPH23" localSheetId="24" hidden="1">#REF!</definedName>
    <definedName name="BLPH23" localSheetId="3" hidden="1">#REF!</definedName>
    <definedName name="BLPH23" localSheetId="4" hidden="1">#REF!</definedName>
    <definedName name="BLPH23" localSheetId="13" hidden="1">#REF!</definedName>
    <definedName name="BLPH23" hidden="1">#REF!</definedName>
    <definedName name="BLPH24" localSheetId="24" hidden="1">#REF!</definedName>
    <definedName name="BLPH24" localSheetId="3" hidden="1">#REF!</definedName>
    <definedName name="BLPH24" localSheetId="4" hidden="1">#REF!</definedName>
    <definedName name="BLPH24" localSheetId="13" hidden="1">#REF!</definedName>
    <definedName name="BLPH24" hidden="1">#REF!</definedName>
    <definedName name="BLPH25" localSheetId="24" hidden="1">#REF!</definedName>
    <definedName name="BLPH25" localSheetId="3" hidden="1">#REF!</definedName>
    <definedName name="BLPH25" localSheetId="4" hidden="1">#REF!</definedName>
    <definedName name="BLPH25" localSheetId="13" hidden="1">#REF!</definedName>
    <definedName name="BLPH25" hidden="1">#REF!</definedName>
    <definedName name="BLPH26" localSheetId="24" hidden="1">#REF!</definedName>
    <definedName name="BLPH26" localSheetId="3" hidden="1">#REF!</definedName>
    <definedName name="BLPH26" localSheetId="4" hidden="1">#REF!</definedName>
    <definedName name="BLPH26" localSheetId="13" hidden="1">#REF!</definedName>
    <definedName name="BLPH26" hidden="1">#REF!</definedName>
    <definedName name="BLPH27" localSheetId="24" hidden="1">#REF!</definedName>
    <definedName name="BLPH27" localSheetId="3" hidden="1">#REF!</definedName>
    <definedName name="BLPH27" localSheetId="4" hidden="1">#REF!</definedName>
    <definedName name="BLPH27" localSheetId="13" hidden="1">#REF!</definedName>
    <definedName name="BLPH27" hidden="1">#REF!</definedName>
    <definedName name="BLPH28" localSheetId="24" hidden="1">#REF!</definedName>
    <definedName name="BLPH28" localSheetId="3" hidden="1">#REF!</definedName>
    <definedName name="BLPH28" localSheetId="4" hidden="1">#REF!</definedName>
    <definedName name="BLPH28" localSheetId="13" hidden="1">#REF!</definedName>
    <definedName name="BLPH28" hidden="1">#REF!</definedName>
    <definedName name="BLPH29" localSheetId="24" hidden="1">#REF!</definedName>
    <definedName name="BLPH29" localSheetId="3" hidden="1">#REF!</definedName>
    <definedName name="BLPH29" localSheetId="4" hidden="1">#REF!</definedName>
    <definedName name="BLPH29" localSheetId="13" hidden="1">#REF!</definedName>
    <definedName name="BLPH29" hidden="1">#REF!</definedName>
    <definedName name="BLPH3" localSheetId="24" hidden="1">#REF!</definedName>
    <definedName name="BLPH3" localSheetId="3" hidden="1">#REF!</definedName>
    <definedName name="BLPH3" localSheetId="4" hidden="1">#REF!</definedName>
    <definedName name="BLPH3" localSheetId="13" hidden="1">#REF!</definedName>
    <definedName name="BLPH3" hidden="1">#REF!</definedName>
    <definedName name="BLPH32" localSheetId="24" hidden="1">#REF!</definedName>
    <definedName name="BLPH32" localSheetId="3" hidden="1">#REF!</definedName>
    <definedName name="BLPH32" localSheetId="4" hidden="1">#REF!</definedName>
    <definedName name="BLPH32" localSheetId="13" hidden="1">#REF!</definedName>
    <definedName name="BLPH32" hidden="1">#REF!</definedName>
    <definedName name="BLPH33" localSheetId="24" hidden="1">#REF!</definedName>
    <definedName name="BLPH33" localSheetId="3" hidden="1">#REF!</definedName>
    <definedName name="BLPH33" localSheetId="4" hidden="1">#REF!</definedName>
    <definedName name="BLPH33" localSheetId="13" hidden="1">#REF!</definedName>
    <definedName name="BLPH33" hidden="1">#REF!</definedName>
    <definedName name="BLPH34" localSheetId="24" hidden="1">#REF!</definedName>
    <definedName name="BLPH34" localSheetId="3" hidden="1">#REF!</definedName>
    <definedName name="BLPH34" localSheetId="4" hidden="1">#REF!</definedName>
    <definedName name="BLPH34" localSheetId="13" hidden="1">#REF!</definedName>
    <definedName name="BLPH34" hidden="1">#REF!</definedName>
    <definedName name="BLPH35" localSheetId="24" hidden="1">#REF!</definedName>
    <definedName name="BLPH35" localSheetId="3" hidden="1">#REF!</definedName>
    <definedName name="BLPH35" localSheetId="4" hidden="1">#REF!</definedName>
    <definedName name="BLPH35" localSheetId="13" hidden="1">#REF!</definedName>
    <definedName name="BLPH35" hidden="1">#REF!</definedName>
    <definedName name="BLPH36" localSheetId="24" hidden="1">#REF!</definedName>
    <definedName name="BLPH36" localSheetId="3" hidden="1">#REF!</definedName>
    <definedName name="BLPH36" localSheetId="4" hidden="1">#REF!</definedName>
    <definedName name="BLPH36" localSheetId="13" hidden="1">#REF!</definedName>
    <definedName name="BLPH36" hidden="1">#REF!</definedName>
    <definedName name="BLPH37" localSheetId="24" hidden="1">#REF!</definedName>
    <definedName name="BLPH37" localSheetId="3" hidden="1">#REF!</definedName>
    <definedName name="BLPH37" localSheetId="4" hidden="1">#REF!</definedName>
    <definedName name="BLPH37" localSheetId="13" hidden="1">#REF!</definedName>
    <definedName name="BLPH37" hidden="1">#REF!</definedName>
    <definedName name="BLPH38" localSheetId="24" hidden="1">#REF!</definedName>
    <definedName name="BLPH38" localSheetId="3" hidden="1">#REF!</definedName>
    <definedName name="BLPH38" localSheetId="4" hidden="1">#REF!</definedName>
    <definedName name="BLPH38" localSheetId="13" hidden="1">#REF!</definedName>
    <definedName name="BLPH38" hidden="1">#REF!</definedName>
    <definedName name="BLPH39" localSheetId="24" hidden="1">#REF!</definedName>
    <definedName name="BLPH39" localSheetId="3" hidden="1">#REF!</definedName>
    <definedName name="BLPH39" localSheetId="4" hidden="1">#REF!</definedName>
    <definedName name="BLPH39" localSheetId="13" hidden="1">#REF!</definedName>
    <definedName name="BLPH39" hidden="1">#REF!</definedName>
    <definedName name="BLPH4" localSheetId="24" hidden="1">#REF!</definedName>
    <definedName name="BLPH4" localSheetId="3" hidden="1">#REF!</definedName>
    <definedName name="BLPH4" localSheetId="4" hidden="1">#REF!</definedName>
    <definedName name="BLPH4" localSheetId="13" hidden="1">#REF!</definedName>
    <definedName name="BLPH4" hidden="1">#REF!</definedName>
    <definedName name="BLPH40" localSheetId="24" hidden="1">#REF!</definedName>
    <definedName name="BLPH40" localSheetId="3" hidden="1">#REF!</definedName>
    <definedName name="BLPH40" localSheetId="4" hidden="1">#REF!</definedName>
    <definedName name="BLPH40" localSheetId="13" hidden="1">#REF!</definedName>
    <definedName name="BLPH40" hidden="1">#REF!</definedName>
    <definedName name="BLPH41" localSheetId="24" hidden="1">#REF!</definedName>
    <definedName name="BLPH41" localSheetId="3" hidden="1">#REF!</definedName>
    <definedName name="BLPH41" localSheetId="4" hidden="1">#REF!</definedName>
    <definedName name="BLPH41" localSheetId="13" hidden="1">#REF!</definedName>
    <definedName name="BLPH41" hidden="1">#REF!</definedName>
    <definedName name="BLPH42" localSheetId="24" hidden="1">#REF!</definedName>
    <definedName name="BLPH42" localSheetId="3" hidden="1">#REF!</definedName>
    <definedName name="BLPH42" localSheetId="4" hidden="1">#REF!</definedName>
    <definedName name="BLPH42" localSheetId="13" hidden="1">#REF!</definedName>
    <definedName name="BLPH42" hidden="1">#REF!</definedName>
    <definedName name="BLPH43" localSheetId="24" hidden="1">#REF!</definedName>
    <definedName name="BLPH43" localSheetId="3" hidden="1">#REF!</definedName>
    <definedName name="BLPH43" localSheetId="4" hidden="1">#REF!</definedName>
    <definedName name="BLPH43" localSheetId="13" hidden="1">#REF!</definedName>
    <definedName name="BLPH43" hidden="1">#REF!</definedName>
    <definedName name="BLPH44" localSheetId="24" hidden="1">#REF!</definedName>
    <definedName name="BLPH44" localSheetId="3" hidden="1">#REF!</definedName>
    <definedName name="BLPH44" localSheetId="4" hidden="1">#REF!</definedName>
    <definedName name="BLPH44" localSheetId="13" hidden="1">#REF!</definedName>
    <definedName name="BLPH44" hidden="1">#REF!</definedName>
    <definedName name="BLPH45" localSheetId="24" hidden="1">#REF!</definedName>
    <definedName name="BLPH45" localSheetId="3" hidden="1">#REF!</definedName>
    <definedName name="BLPH45" localSheetId="4" hidden="1">#REF!</definedName>
    <definedName name="BLPH45" localSheetId="13" hidden="1">#REF!</definedName>
    <definedName name="BLPH45" hidden="1">#REF!</definedName>
    <definedName name="BLPH46" localSheetId="24" hidden="1">#REF!</definedName>
    <definedName name="BLPH46" localSheetId="3" hidden="1">#REF!</definedName>
    <definedName name="BLPH46" localSheetId="4" hidden="1">#REF!</definedName>
    <definedName name="BLPH46" localSheetId="13" hidden="1">#REF!</definedName>
    <definedName name="BLPH46" hidden="1">#REF!</definedName>
    <definedName name="BLPH47" localSheetId="24" hidden="1">#REF!</definedName>
    <definedName name="BLPH47" localSheetId="3" hidden="1">#REF!</definedName>
    <definedName name="BLPH47" localSheetId="4" hidden="1">#REF!</definedName>
    <definedName name="BLPH47" localSheetId="13" hidden="1">#REF!</definedName>
    <definedName name="BLPH47" hidden="1">#REF!</definedName>
    <definedName name="BLPH48" localSheetId="24" hidden="1">#REF!</definedName>
    <definedName name="BLPH48" localSheetId="3" hidden="1">#REF!</definedName>
    <definedName name="BLPH48" localSheetId="4" hidden="1">#REF!</definedName>
    <definedName name="BLPH48" localSheetId="13" hidden="1">#REF!</definedName>
    <definedName name="BLPH48" hidden="1">#REF!</definedName>
    <definedName name="BLPH49" localSheetId="24" hidden="1">#REF!</definedName>
    <definedName name="BLPH49" localSheetId="3" hidden="1">#REF!</definedName>
    <definedName name="BLPH49" localSheetId="4" hidden="1">#REF!</definedName>
    <definedName name="BLPH49" localSheetId="13" hidden="1">#REF!</definedName>
    <definedName name="BLPH49" hidden="1">#REF!</definedName>
    <definedName name="BLPH5" localSheetId="24" hidden="1">#REF!</definedName>
    <definedName name="BLPH5" localSheetId="3" hidden="1">#REF!</definedName>
    <definedName name="BLPH5" localSheetId="4" hidden="1">#REF!</definedName>
    <definedName name="BLPH5" localSheetId="13" hidden="1">#REF!</definedName>
    <definedName name="BLPH5" hidden="1">#REF!</definedName>
    <definedName name="BLPH50" localSheetId="24" hidden="1">#REF!</definedName>
    <definedName name="BLPH50" localSheetId="3" hidden="1">#REF!</definedName>
    <definedName name="BLPH50" localSheetId="4" hidden="1">#REF!</definedName>
    <definedName name="BLPH50" localSheetId="13" hidden="1">#REF!</definedName>
    <definedName name="BLPH50" hidden="1">#REF!</definedName>
    <definedName name="BLPH51" localSheetId="24" hidden="1">#REF!</definedName>
    <definedName name="BLPH51" localSheetId="3" hidden="1">#REF!</definedName>
    <definedName name="BLPH51" localSheetId="4" hidden="1">#REF!</definedName>
    <definedName name="BLPH51" localSheetId="13" hidden="1">#REF!</definedName>
    <definedName name="BLPH51" hidden="1">#REF!</definedName>
    <definedName name="BLPH52" localSheetId="24" hidden="1">#REF!</definedName>
    <definedName name="BLPH52" localSheetId="3" hidden="1">#REF!</definedName>
    <definedName name="BLPH52" localSheetId="4" hidden="1">#REF!</definedName>
    <definedName name="BLPH52" localSheetId="13" hidden="1">#REF!</definedName>
    <definedName name="BLPH52" hidden="1">#REF!</definedName>
    <definedName name="BLPH53" localSheetId="24" hidden="1">#REF!</definedName>
    <definedName name="BLPH53" localSheetId="3" hidden="1">#REF!</definedName>
    <definedName name="BLPH53" localSheetId="4" hidden="1">#REF!</definedName>
    <definedName name="BLPH53" localSheetId="13" hidden="1">#REF!</definedName>
    <definedName name="BLPH53" hidden="1">#REF!</definedName>
    <definedName name="BLPH54" localSheetId="24" hidden="1">#REF!</definedName>
    <definedName name="BLPH54" localSheetId="3" hidden="1">#REF!</definedName>
    <definedName name="BLPH54" localSheetId="4" hidden="1">#REF!</definedName>
    <definedName name="BLPH54" localSheetId="13" hidden="1">#REF!</definedName>
    <definedName name="BLPH54" hidden="1">#REF!</definedName>
    <definedName name="BLPH55" localSheetId="24" hidden="1">#REF!</definedName>
    <definedName name="BLPH55" localSheetId="3" hidden="1">#REF!</definedName>
    <definedName name="BLPH55" localSheetId="4" hidden="1">#REF!</definedName>
    <definedName name="BLPH55" localSheetId="13" hidden="1">#REF!</definedName>
    <definedName name="BLPH55" hidden="1">#REF!</definedName>
    <definedName name="BLPH56" localSheetId="24" hidden="1">#REF!</definedName>
    <definedName name="BLPH56" localSheetId="3" hidden="1">#REF!</definedName>
    <definedName name="BLPH56" localSheetId="4" hidden="1">#REF!</definedName>
    <definedName name="BLPH56" localSheetId="13" hidden="1">#REF!</definedName>
    <definedName name="BLPH56" hidden="1">#REF!</definedName>
    <definedName name="BLPH57" localSheetId="24" hidden="1">#REF!</definedName>
    <definedName name="BLPH57" localSheetId="3" hidden="1">#REF!</definedName>
    <definedName name="BLPH57" localSheetId="4" hidden="1">#REF!</definedName>
    <definedName name="BLPH57" localSheetId="13" hidden="1">#REF!</definedName>
    <definedName name="BLPH57" hidden="1">#REF!</definedName>
    <definedName name="BLPH58" localSheetId="24" hidden="1">#REF!</definedName>
    <definedName name="BLPH58" localSheetId="3" hidden="1">#REF!</definedName>
    <definedName name="BLPH58" localSheetId="4" hidden="1">#REF!</definedName>
    <definedName name="BLPH58" localSheetId="13" hidden="1">#REF!</definedName>
    <definedName name="BLPH58" hidden="1">#REF!</definedName>
    <definedName name="BLPH59" localSheetId="24" hidden="1">#REF!</definedName>
    <definedName name="BLPH59" localSheetId="3" hidden="1">#REF!</definedName>
    <definedName name="BLPH59" localSheetId="4" hidden="1">#REF!</definedName>
    <definedName name="BLPH59" localSheetId="13" hidden="1">#REF!</definedName>
    <definedName name="BLPH59" hidden="1">#REF!</definedName>
    <definedName name="BLPH6" localSheetId="24" hidden="1">#REF!</definedName>
    <definedName name="BLPH6" localSheetId="3" hidden="1">#REF!</definedName>
    <definedName name="BLPH6" localSheetId="4" hidden="1">#REF!</definedName>
    <definedName name="BLPH6" localSheetId="13" hidden="1">#REF!</definedName>
    <definedName name="BLPH6" hidden="1">#REF!</definedName>
    <definedName name="BLPH60" localSheetId="24" hidden="1">#REF!</definedName>
    <definedName name="BLPH60" localSheetId="3" hidden="1">#REF!</definedName>
    <definedName name="BLPH60" localSheetId="4" hidden="1">#REF!</definedName>
    <definedName name="BLPH60" localSheetId="13" hidden="1">#REF!</definedName>
    <definedName name="BLPH60" hidden="1">#REF!</definedName>
    <definedName name="BLPH61" localSheetId="24" hidden="1">#REF!</definedName>
    <definedName name="BLPH61" localSheetId="3" hidden="1">#REF!</definedName>
    <definedName name="BLPH61" localSheetId="4" hidden="1">#REF!</definedName>
    <definedName name="BLPH61" localSheetId="13" hidden="1">#REF!</definedName>
    <definedName name="BLPH61" hidden="1">#REF!</definedName>
    <definedName name="BLPH62" localSheetId="24" hidden="1">#REF!</definedName>
    <definedName name="BLPH62" localSheetId="3" hidden="1">#REF!</definedName>
    <definedName name="BLPH62" localSheetId="4" hidden="1">#REF!</definedName>
    <definedName name="BLPH62" localSheetId="13" hidden="1">#REF!</definedName>
    <definedName name="BLPH62" hidden="1">#REF!</definedName>
    <definedName name="BLPH63" localSheetId="24" hidden="1">#REF!</definedName>
    <definedName name="BLPH63" localSheetId="3" hidden="1">#REF!</definedName>
    <definedName name="BLPH63" localSheetId="4" hidden="1">#REF!</definedName>
    <definedName name="BLPH63" localSheetId="13" hidden="1">#REF!</definedName>
    <definedName name="BLPH63" hidden="1">#REF!</definedName>
    <definedName name="BLPH64" localSheetId="24" hidden="1">#REF!</definedName>
    <definedName name="BLPH64" localSheetId="3" hidden="1">#REF!</definedName>
    <definedName name="BLPH64" localSheetId="4" hidden="1">#REF!</definedName>
    <definedName name="BLPH64" localSheetId="13" hidden="1">#REF!</definedName>
    <definedName name="BLPH64" hidden="1">#REF!</definedName>
    <definedName name="BLPH66" localSheetId="24" hidden="1">#REF!</definedName>
    <definedName name="BLPH66" localSheetId="3" hidden="1">#REF!</definedName>
    <definedName name="BLPH66" localSheetId="4" hidden="1">#REF!</definedName>
    <definedName name="BLPH66" localSheetId="13" hidden="1">#REF!</definedName>
    <definedName name="BLPH66" hidden="1">#REF!</definedName>
    <definedName name="BLPH67" localSheetId="24" hidden="1">#REF!</definedName>
    <definedName name="BLPH67" localSheetId="3" hidden="1">#REF!</definedName>
    <definedName name="BLPH67" localSheetId="4" hidden="1">#REF!</definedName>
    <definedName name="BLPH67" localSheetId="13" hidden="1">#REF!</definedName>
    <definedName name="BLPH67" hidden="1">#REF!</definedName>
    <definedName name="BLPH68" localSheetId="24" hidden="1">#REF!</definedName>
    <definedName name="BLPH68" localSheetId="3" hidden="1">#REF!</definedName>
    <definedName name="BLPH68" localSheetId="4" hidden="1">#REF!</definedName>
    <definedName name="BLPH68" localSheetId="13" hidden="1">#REF!</definedName>
    <definedName name="BLPH68" hidden="1">#REF!</definedName>
    <definedName name="BLPH69" localSheetId="24" hidden="1">#REF!</definedName>
    <definedName name="BLPH69" localSheetId="3" hidden="1">#REF!</definedName>
    <definedName name="BLPH69" localSheetId="4" hidden="1">#REF!</definedName>
    <definedName name="BLPH69" localSheetId="13" hidden="1">#REF!</definedName>
    <definedName name="BLPH69" hidden="1">#REF!</definedName>
    <definedName name="BLPH7" localSheetId="24" hidden="1">#REF!</definedName>
    <definedName name="BLPH7" localSheetId="3" hidden="1">#REF!</definedName>
    <definedName name="BLPH7" localSheetId="4" hidden="1">#REF!</definedName>
    <definedName name="BLPH7" localSheetId="13" hidden="1">#REF!</definedName>
    <definedName name="BLPH7" hidden="1">#REF!</definedName>
    <definedName name="BLPH70" localSheetId="24" hidden="1">#REF!</definedName>
    <definedName name="BLPH70" localSheetId="3" hidden="1">#REF!</definedName>
    <definedName name="BLPH70" localSheetId="4" hidden="1">#REF!</definedName>
    <definedName name="BLPH70" localSheetId="13" hidden="1">#REF!</definedName>
    <definedName name="BLPH70" hidden="1">#REF!</definedName>
    <definedName name="BLPH71" localSheetId="24" hidden="1">#REF!</definedName>
    <definedName name="BLPH71" localSheetId="3" hidden="1">#REF!</definedName>
    <definedName name="BLPH71" localSheetId="4" hidden="1">#REF!</definedName>
    <definedName name="BLPH71" localSheetId="13" hidden="1">#REF!</definedName>
    <definedName name="BLPH71" hidden="1">#REF!</definedName>
    <definedName name="BLPH72" localSheetId="24" hidden="1">#REF!</definedName>
    <definedName name="BLPH72" localSheetId="3" hidden="1">#REF!</definedName>
    <definedName name="BLPH72" localSheetId="4" hidden="1">#REF!</definedName>
    <definedName name="BLPH72" localSheetId="13" hidden="1">#REF!</definedName>
    <definedName name="BLPH72" hidden="1">#REF!</definedName>
    <definedName name="BLPH73" localSheetId="24" hidden="1">#REF!</definedName>
    <definedName name="BLPH73" localSheetId="3" hidden="1">#REF!</definedName>
    <definedName name="BLPH73" localSheetId="4" hidden="1">#REF!</definedName>
    <definedName name="BLPH73" localSheetId="13" hidden="1">#REF!</definedName>
    <definedName name="BLPH73" hidden="1">#REF!</definedName>
    <definedName name="BLPH74" localSheetId="24" hidden="1">#REF!</definedName>
    <definedName name="BLPH74" localSheetId="3" hidden="1">#REF!</definedName>
    <definedName name="BLPH74" localSheetId="4" hidden="1">#REF!</definedName>
    <definedName name="BLPH74" localSheetId="13" hidden="1">#REF!</definedName>
    <definedName name="BLPH74" hidden="1">#REF!</definedName>
    <definedName name="BLPH8" localSheetId="24" hidden="1">#REF!</definedName>
    <definedName name="BLPH8" localSheetId="3" hidden="1">#REF!</definedName>
    <definedName name="BLPH8" localSheetId="4" hidden="1">#REF!</definedName>
    <definedName name="BLPH8" localSheetId="13" hidden="1">#REF!</definedName>
    <definedName name="BLPH8" hidden="1">#REF!</definedName>
    <definedName name="BLPH9" localSheetId="24" hidden="1">#REF!</definedName>
    <definedName name="BLPH9" localSheetId="3" hidden="1">#REF!</definedName>
    <definedName name="BLPH9" localSheetId="4" hidden="1">#REF!</definedName>
    <definedName name="BLPH9" localSheetId="13" hidden="1">#REF!</definedName>
    <definedName name="BLPH9" hidden="1">#REF!</definedName>
    <definedName name="bn" localSheetId="24" hidden="1">{"'előző év december'!$A$2:$CP$214"}</definedName>
    <definedName name="bn" localSheetId="13" hidden="1">{"'előző év december'!$A$2:$CP$214"}</definedName>
    <definedName name="bn" hidden="1">{"'előző év december'!$A$2:$CP$214"}</definedName>
    <definedName name="boh" localSheetId="24" hidden="1">#REF!</definedName>
    <definedName name="boh" hidden="1">#REF!</definedName>
    <definedName name="calamidad" localSheetId="24" hidden="1">#REF!</definedName>
    <definedName name="calamidad" hidden="1">#REF!</definedName>
    <definedName name="ccc" localSheetId="24" hidden="1">#REF!</definedName>
    <definedName name="ccc" hidden="1">#REF!</definedName>
    <definedName name="ccx" localSheetId="24" hidden="1">#REF!</definedName>
    <definedName name="ccx" hidden="1">#REF!</definedName>
    <definedName name="cdbdfb" localSheetId="24" hidden="1">#REF!</definedName>
    <definedName name="cdbdfb" hidden="1">#REF!</definedName>
    <definedName name="cpr" localSheetId="24" hidden="1">{"'előző év december'!$A$2:$CP$214"}</definedName>
    <definedName name="cpr" localSheetId="13" hidden="1">{"'előző év december'!$A$2:$CP$214"}</definedName>
    <definedName name="cpr" hidden="1">{"'előző év december'!$A$2:$CP$214"}</definedName>
    <definedName name="cprsa" localSheetId="24" hidden="1">{"'előző év december'!$A$2:$CP$214"}</definedName>
    <definedName name="cprsa" localSheetId="13" hidden="1">{"'előző év december'!$A$2:$CP$214"}</definedName>
    <definedName name="cprsa" hidden="1">{"'előző év december'!$A$2:$CP$214"}</definedName>
    <definedName name="cx" localSheetId="24" hidden="1">{"'előző év december'!$A$2:$CP$214"}</definedName>
    <definedName name="cx" localSheetId="13" hidden="1">{"'előző év december'!$A$2:$CP$214"}</definedName>
    <definedName name="cx" hidden="1">{"'előző év december'!$A$2:$CP$214"}</definedName>
    <definedName name="d" localSheetId="24" hidden="1">#REF!</definedName>
    <definedName name="d" hidden="1">#REF!</definedName>
    <definedName name="D15a" hidden="1">#REF!</definedName>
    <definedName name="dasd3wqeqas" localSheetId="24" hidden="1">#REF!</definedName>
    <definedName name="dasd3wqeqas" hidden="1">#REF!</definedName>
    <definedName name="ddad" localSheetId="24" hidden="1">{"'Inversión Extranjera'!$A$1:$AG$74","'Inversión Extranjera'!$G$7:$AF$61"}</definedName>
    <definedName name="ddad" localSheetId="13" hidden="1">{"'Inversión Extranjera'!$A$1:$AG$74","'Inversión Extranjera'!$G$7:$AF$61"}</definedName>
    <definedName name="ddad" hidden="1">{"'Inversión Extranjera'!$A$1:$AG$74","'Inversión Extranjera'!$G$7:$AF$61"}</definedName>
    <definedName name="ddda" localSheetId="24" hidden="1">{"'Inversión Extranjera'!$A$1:$AG$74","'Inversión Extranjera'!$G$7:$AF$61"}</definedName>
    <definedName name="ddda" localSheetId="13" hidden="1">{"'Inversión Extranjera'!$A$1:$AG$74","'Inversión Extranjera'!$G$7:$AF$61"}</definedName>
    <definedName name="ddda" hidden="1">{"'Inversión Extranjera'!$A$1:$AG$74","'Inversión Extranjera'!$G$7:$AF$61"}</definedName>
    <definedName name="de" localSheetId="24" hidden="1">{"Calculations",#N/A,FALSE,"Sheet1";"Charts 1",#N/A,FALSE,"Sheet1";"Charts 2",#N/A,FALSE,"Sheet1";"Charts 3",#N/A,FALSE,"Sheet1";"Charts 4",#N/A,FALSE,"Sheet1";"Raw Data",#N/A,FALSE,"Sheet1"}</definedName>
    <definedName name="de" localSheetId="13"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24" hidden="1">{"Calculations",#N/A,FALSE,"Sheet1";"Charts 1",#N/A,FALSE,"Sheet1";"Charts 2",#N/A,FALSE,"Sheet1";"Charts 3",#N/A,FALSE,"Sheet1";"Charts 4",#N/A,FALSE,"Sheet1";"Raw Data",#N/A,FALSE,"Sheet1"}</definedName>
    <definedName name="dee" localSheetId="13"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24" hidden="1">#REF!</definedName>
    <definedName name="dfFAdfaF" hidden="1">#REF!</definedName>
    <definedName name="dfhdyjdrtgh" localSheetId="24" hidden="1">#REF!</definedName>
    <definedName name="dfhdyjdrtgh" hidden="1">#REF!</definedName>
    <definedName name="dfs" localSheetId="24" hidden="1">#REF!</definedName>
    <definedName name="dfs" hidden="1">#REF!</definedName>
    <definedName name="dhjdhjg" localSheetId="24" hidden="1">#REF!</definedName>
    <definedName name="dhjdhjg" hidden="1">#REF!</definedName>
    <definedName name="djd" localSheetId="24" hidden="1">#REF!</definedName>
    <definedName name="djd" localSheetId="3" hidden="1">#REF!</definedName>
    <definedName name="djd" localSheetId="4" hidden="1">#REF!</definedName>
    <definedName name="djd" hidden="1">#REF!</definedName>
    <definedName name="dsf" localSheetId="24" hidden="1">#REF!</definedName>
    <definedName name="dsf" localSheetId="13" hidden="1">#REF!</definedName>
    <definedName name="dsf" hidden="1">#REF!</definedName>
    <definedName name="dvds" localSheetId="24" hidden="1">{"'Inversión Extranjera'!$A$1:$AG$74","'Inversión Extranjera'!$G$7:$AF$61"}</definedName>
    <definedName name="dvds" localSheetId="13" hidden="1">{"'Inversión Extranjera'!$A$1:$AG$74","'Inversión Extranjera'!$G$7:$AF$61"}</definedName>
    <definedName name="dvds" hidden="1">{"'Inversión Extranjera'!$A$1:$AG$74","'Inversión Extranjera'!$G$7:$AF$61"}</definedName>
    <definedName name="dyj" localSheetId="24" hidden="1">#REF!</definedName>
    <definedName name="dyj" hidden="1">#REF!</definedName>
    <definedName name="dyjdtjdt" localSheetId="24" hidden="1">#REF!</definedName>
    <definedName name="dyjdtjdt" hidden="1">#REF!</definedName>
    <definedName name="e" localSheetId="24" hidden="1">{"'Inversión Extranjera'!$A$1:$AG$74","'Inversión Extranjera'!$G$7:$AF$61"}</definedName>
    <definedName name="e" localSheetId="13" hidden="1">{"'Inversión Extranjera'!$A$1:$AG$74","'Inversión Extranjera'!$G$7:$AF$61"}</definedName>
    <definedName name="e" hidden="1">{"'Inversión Extranjera'!$A$1:$AG$74","'Inversión Extranjera'!$G$7:$AF$61"}</definedName>
    <definedName name="edr" localSheetId="24" hidden="1">{"'előző év december'!$A$2:$CP$214"}</definedName>
    <definedName name="edr" localSheetId="13" hidden="1">{"'előző év december'!$A$2:$CP$214"}</definedName>
    <definedName name="edr" hidden="1">{"'előző év december'!$A$2:$CP$214"}</definedName>
    <definedName name="eedfsdf" localSheetId="24" hidden="1">#REF!</definedName>
    <definedName name="eedfsdf" hidden="1">#REF!</definedName>
    <definedName name="err" localSheetId="24" hidden="1">#REF!</definedName>
    <definedName name="err" hidden="1">#REF!</definedName>
    <definedName name="errrr" localSheetId="24" hidden="1">#REF!</definedName>
    <definedName name="errrr" hidden="1">#REF!</definedName>
    <definedName name="ert" localSheetId="24" hidden="1">{"'előző év december'!$A$2:$CP$214"}</definedName>
    <definedName name="ert" localSheetId="13" hidden="1">{"'előző év december'!$A$2:$CP$214"}</definedName>
    <definedName name="ert" hidden="1">{"'előző év december'!$A$2:$CP$214"}</definedName>
    <definedName name="ertertwertwert" localSheetId="24" hidden="1">{"'előző év december'!$A$2:$CP$214"}</definedName>
    <definedName name="ertertwertwert" localSheetId="13" hidden="1">{"'előző év december'!$A$2:$CP$214"}</definedName>
    <definedName name="ertertwertwert" hidden="1">{"'előző év december'!$A$2:$CP$214"}</definedName>
    <definedName name="esfdaqd" localSheetId="24" hidden="1">#REF!</definedName>
    <definedName name="esfdaqd" hidden="1">#REF!</definedName>
    <definedName name="faasd" localSheetId="24" hidden="1">{"Calculations",#N/A,FALSE,"Sheet1";"Charts 1",#N/A,FALSE,"Sheet1";"Charts 2",#N/A,FALSE,"Sheet1";"Charts 3",#N/A,FALSE,"Sheet1";"Charts 4",#N/A,FALSE,"Sheet1";"Raw Data",#N/A,FALSE,"Sheet1"}</definedName>
    <definedName name="faasd" localSheetId="13"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24" hidden="1">#REF!</definedName>
    <definedName name="fdFsdf" hidden="1">#REF!</definedName>
    <definedName name="fdgdgd" localSheetId="24" hidden="1">{"'Inversión Extranjera'!$A$1:$AG$74","'Inversión Extranjera'!$G$7:$AF$61"}</definedName>
    <definedName name="fdgdgd" localSheetId="13" hidden="1">{"'Inversión Extranjera'!$A$1:$AG$74","'Inversión Extranjera'!$G$7:$AF$61"}</definedName>
    <definedName name="fdgdgd" hidden="1">{"'Inversión Extranjera'!$A$1:$AG$74","'Inversión Extranjera'!$G$7:$AF$61"}</definedName>
    <definedName name="fersdsdf" localSheetId="24" hidden="1">#REF!</definedName>
    <definedName name="fersdsdf" hidden="1">#REF!</definedName>
    <definedName name="ff" localSheetId="24" hidden="1">{"'előző év december'!$A$2:$CP$214"}</definedName>
    <definedName name="ff" localSheetId="13" hidden="1">{"'előző év december'!$A$2:$CP$214"}</definedName>
    <definedName name="ff" hidden="1">{"'előző év december'!$A$2:$CP$214"}</definedName>
    <definedName name="ffdd" localSheetId="24" hidden="1">#REF!</definedName>
    <definedName name="ffdd" hidden="1">#REF!</definedName>
    <definedName name="fff" localSheetId="24" hidden="1">#REF!</definedName>
    <definedName name="fff" hidden="1">#REF!</definedName>
    <definedName name="fffffd" localSheetId="24" hidden="1">#REF!</definedName>
    <definedName name="fffffd" hidden="1">#REF!</definedName>
    <definedName name="ffg" localSheetId="24" hidden="1">{"'előző év december'!$A$2:$CP$214"}</definedName>
    <definedName name="ffg" localSheetId="13" hidden="1">{"'előző év december'!$A$2:$CP$214"}</definedName>
    <definedName name="ffg" hidden="1">{"'előző év december'!$A$2:$CP$214"}</definedName>
    <definedName name="fg" localSheetId="24" hidden="1">{"'előző év december'!$A$2:$CP$214"}</definedName>
    <definedName name="fg" localSheetId="13" hidden="1">{"'előző év december'!$A$2:$CP$214"}</definedName>
    <definedName name="fg" hidden="1">{"'előző év december'!$A$2:$CP$214"}</definedName>
    <definedName name="fi" localSheetId="24" hidden="1">#REF!</definedName>
    <definedName name="fi" localSheetId="3" hidden="1">#REF!</definedName>
    <definedName name="fi" localSheetId="4" hidden="1">#REF!</definedName>
    <definedName name="fi" hidden="1">#REF!</definedName>
    <definedName name="fil" localSheetId="24" hidden="1">#REF!</definedName>
    <definedName name="fil" localSheetId="3" hidden="1">#REF!</definedName>
    <definedName name="fil" localSheetId="4" hidden="1">#REF!</definedName>
    <definedName name="fil" localSheetId="13" hidden="1">#REF!</definedName>
    <definedName name="fil" hidden="1">#REF!</definedName>
    <definedName name="fqwefsdaavsdasd" hidden="1">#REF!</definedName>
    <definedName name="frt" localSheetId="24" hidden="1">{"'előző év december'!$A$2:$CP$214"}</definedName>
    <definedName name="frt" localSheetId="13" hidden="1">{"'előző év december'!$A$2:$CP$214"}</definedName>
    <definedName name="frt" hidden="1">{"'előző év december'!$A$2:$CP$214"}</definedName>
    <definedName name="fsd" localSheetId="24" hidden="1">#REF!</definedName>
    <definedName name="fsd" hidden="1">#REF!</definedName>
    <definedName name="fsdfsd" localSheetId="24" hidden="1">#REF!</definedName>
    <definedName name="fsdfsd" hidden="1">#REF!</definedName>
    <definedName name="g_3_g_A1ab" localSheetId="24" hidden="1">{"'Inversión Extranjera'!$A$1:$AG$74","'Inversión Extranjera'!$G$7:$AF$61"}</definedName>
    <definedName name="g_3_g_A1ab" localSheetId="13" hidden="1">{"'Inversión Extranjera'!$A$1:$AG$74","'Inversión Extranjera'!$G$7:$AF$61"}</definedName>
    <definedName name="g_3_g_A1ab" hidden="1">{"'Inversión Extranjera'!$A$1:$AG$74","'Inversión Extranjera'!$G$7:$AF$61"}</definedName>
    <definedName name="gdfgz" hidden="1">#REF!</definedName>
    <definedName name="GDP" hidden="1">#REF!</definedName>
    <definedName name="gfzxhsrtywsrtwt" localSheetId="24" hidden="1">#REF!</definedName>
    <definedName name="gfzxhsrtywsrtwt" hidden="1">#REF!</definedName>
    <definedName name="ggg" localSheetId="24" hidden="1">{"'Inversión Extranjera'!$A$1:$AG$74","'Inversión Extranjera'!$G$7:$AF$61"}</definedName>
    <definedName name="ggg" localSheetId="13" hidden="1">{"'Inversión Extranjera'!$A$1:$AG$74","'Inversión Extranjera'!$G$7:$AF$61"}</definedName>
    <definedName name="ggg" hidden="1">{"'Inversión Extranjera'!$A$1:$AG$74","'Inversión Extranjera'!$G$7:$AF$61"}</definedName>
    <definedName name="gh" localSheetId="24" hidden="1">{"'előző év december'!$A$2:$CP$214"}</definedName>
    <definedName name="gh" localSheetId="13" hidden="1">{"'előző év december'!$A$2:$CP$214"}</definedName>
    <definedName name="gh" hidden="1">{"'előző év december'!$A$2:$CP$214"}</definedName>
    <definedName name="ghdhzhghzdhz" localSheetId="24" hidden="1">#REF!</definedName>
    <definedName name="ghdhzhghzdhz" hidden="1">#REF!</definedName>
    <definedName name="ghj" localSheetId="24" hidden="1">{"'előző év december'!$A$2:$CP$214"}</definedName>
    <definedName name="ghj" localSheetId="13" hidden="1">{"'előző év december'!$A$2:$CP$214"}</definedName>
    <definedName name="ghj" hidden="1">{"'előző év december'!$A$2:$CP$214"}</definedName>
    <definedName name="Gráfico_IV.1" localSheetId="24" hidden="1">{"'Hoja1'!$A$2:$O$33"}</definedName>
    <definedName name="Gráfico_IV.1" localSheetId="13" hidden="1">{"'Hoja1'!$A$2:$O$33"}</definedName>
    <definedName name="Gráfico_IV.1" hidden="1">{"'Hoja1'!$A$2:$O$33"}</definedName>
    <definedName name="grafico2" localSheetId="24" hidden="1">#REF!</definedName>
    <definedName name="grafico2" hidden="1">#REF!</definedName>
    <definedName name="graph1" localSheetId="24" hidden="1">#REF!</definedName>
    <definedName name="graph1" hidden="1">#REF!</definedName>
    <definedName name="Graph31" localSheetId="24" hidden="1">#REF!</definedName>
    <definedName name="Graph31" hidden="1">#REF!</definedName>
    <definedName name="h1b" localSheetId="24" hidden="1">#REF!</definedName>
    <definedName name="h1b" hidden="1">#REF!</definedName>
    <definedName name="h63y34" localSheetId="24" hidden="1">#REF!</definedName>
    <definedName name="h63y34" hidden="1">#REF!</definedName>
    <definedName name="HF" localSheetId="24" hidden="1">#REF!</definedName>
    <definedName name="HF" localSheetId="13" hidden="1">#REF!</definedName>
    <definedName name="HF" hidden="1">#REF!</definedName>
    <definedName name="hgf" localSheetId="24" hidden="1">{"'előző év december'!$A$2:$CP$214"}</definedName>
    <definedName name="hgf" localSheetId="13" hidden="1">{"'előző év december'!$A$2:$CP$214"}</definedName>
    <definedName name="hgf" hidden="1">{"'előző év december'!$A$2:$CP$214"}</definedName>
    <definedName name="HTML_CodePage" hidden="1">1252</definedName>
    <definedName name="HTML_Control" localSheetId="24" hidden="1">{"'Internet2'!$A$1:$F$62"}</definedName>
    <definedName name="HTML_Control" localSheetId="3" hidden="1">{"'Internet2'!$A$1:$F$62"}</definedName>
    <definedName name="HTML_Control" localSheetId="4" hidden="1">{"'Internet2'!$A$1:$F$62"}</definedName>
    <definedName name="HTML_Control" localSheetId="5" hidden="1">{"'Internet2'!$A$1:$F$62"}</definedName>
    <definedName name="HTML_Control" localSheetId="6" hidden="1">{"'Internet2'!$A$1:$F$62"}</definedName>
    <definedName name="HTML_Control" localSheetId="7" hidden="1">{"'Internet2'!$A$1:$F$62"}</definedName>
    <definedName name="HTML_Control" localSheetId="8" hidden="1">{"'Internet2'!$A$1:$F$62"}</definedName>
    <definedName name="HTML_Control" localSheetId="9" hidden="1">{"'Internet2'!$A$1:$F$62"}</definedName>
    <definedName name="HTML_Control" localSheetId="13" hidden="1">{"'Inversión Extranjera'!$A$1:$AG$74","'Inversión Extranjera'!$G$7:$AF$61"}</definedName>
    <definedName name="HTML_Control" hidden="1">{"'Internet2'!$A$1:$F$62"}</definedName>
    <definedName name="HTML_Control_1" localSheetId="3" hidden="1">{"'Internet2'!$A$1:$F$62"}</definedName>
    <definedName name="HTML_Control_1" localSheetId="4" hidden="1">{"'Internet2'!$A$1:$F$62"}</definedName>
    <definedName name="HTML_Control_1" localSheetId="5" hidden="1">{"'Internet2'!$A$1:$F$62"}</definedName>
    <definedName name="HTML_Control_1" localSheetId="7" hidden="1">{"'Internet2'!$A$1:$F$62"}</definedName>
    <definedName name="HTML_Control_1" hidden="1">{"'Internet2'!$A$1:$F$62"}</definedName>
    <definedName name="HTML_Control_2" localSheetId="3" hidden="1">{"'Internet2'!$A$1:$F$62"}</definedName>
    <definedName name="HTML_Control_2" localSheetId="4" hidden="1">{"'Internet2'!$A$1:$F$62"}</definedName>
    <definedName name="HTML_Control_2" localSheetId="5" hidden="1">{"'Internet2'!$A$1:$F$62"}</definedName>
    <definedName name="HTML_Control_2" localSheetId="7" hidden="1">{"'Internet2'!$A$1:$F$62"}</definedName>
    <definedName name="HTML_Control_2" hidden="1">{"'Internet2'!$A$1:$F$62"}</definedName>
    <definedName name="HTML_Control_3" localSheetId="3" hidden="1">{"'Internet2'!$A$1:$F$62"}</definedName>
    <definedName name="HTML_Control_3" localSheetId="4" hidden="1">{"'Internet2'!$A$1:$F$62"}</definedName>
    <definedName name="HTML_Control_3" localSheetId="5" hidden="1">{"'Internet2'!$A$1:$F$62"}</definedName>
    <definedName name="HTML_Control_3" localSheetId="7" hidden="1">{"'Internet2'!$A$1:$F$62"}</definedName>
    <definedName name="HTML_Control_3" hidden="1">{"'Internet2'!$A$1:$F$62"}</definedName>
    <definedName name="HTML_Control_4" localSheetId="3" hidden="1">{"'Internet2'!$A$1:$F$62"}</definedName>
    <definedName name="HTML_Control_4" localSheetId="4" hidden="1">{"'Internet2'!$A$1:$F$62"}</definedName>
    <definedName name="HTML_Control_4" localSheetId="5" hidden="1">{"'Internet2'!$A$1:$F$62"}</definedName>
    <definedName name="HTML_Control_4" localSheetId="7" hidden="1">{"'Internet2'!$A$1:$F$62"}</definedName>
    <definedName name="HTML_Control_4" hidden="1">{"'Internet2'!$A$1:$F$62"}</definedName>
    <definedName name="HTML_Controll2" localSheetId="24" hidden="1">{"'előző év december'!$A$2:$CP$214"}</definedName>
    <definedName name="HTML_Controll2" localSheetId="13" hidden="1">{"'előző év december'!$A$2:$CP$214"}</definedName>
    <definedName name="HTML_Controll2" hidden="1">{"'előző év december'!$A$2:$CP$214"}</definedName>
    <definedName name="HTML_Description" hidden="1">""</definedName>
    <definedName name="HTML_Email" hidden="1">""</definedName>
    <definedName name="html_f" localSheetId="24" hidden="1">{"'előző év december'!$A$2:$CP$214"}</definedName>
    <definedName name="html_f" localSheetId="13" hidden="1">{"'előző év december'!$A$2:$CP$214"}</definedName>
    <definedName name="html_f" hidden="1">{"'előző év december'!$A$2:$CP$214"}</definedName>
    <definedName name="HTML_Header" localSheetId="13" hidden="1">"Inversión Extranjera"</definedName>
    <definedName name="HTML_Header" hidden="1">""</definedName>
    <definedName name="HTML_LastUpdate" localSheetId="13" hidden="1">"02-02-2000"</definedName>
    <definedName name="HTML_LastUpdate" hidden="1">"12-07-2000"</definedName>
    <definedName name="HTML_LineAfter" localSheetId="13" hidden="1">TRUE</definedName>
    <definedName name="HTML_LineAfter" hidden="1">FALSE</definedName>
    <definedName name="HTML_LineBefore" localSheetId="13" hidden="1">TRUE</definedName>
    <definedName name="HTML_LineBefore" hidden="1">FALSE</definedName>
    <definedName name="HTML_Name" localSheetId="13"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13" hidden="1">"C:\Mis documentos\HTML.htm"</definedName>
    <definedName name="HTML_PathFile" hidden="1">"F:\USR\LSALOMO\trabajo\Expectativas\evolución.htm"</definedName>
    <definedName name="HTML_Title" localSheetId="13"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24" hidden="1">{"'Basic'!$A$1:$F$96"}</definedName>
    <definedName name="huh" localSheetId="13" hidden="1">{"'Basic'!$A$1:$F$96"}</definedName>
    <definedName name="huh" hidden="1">{"'Basic'!$A$1:$F$96"}</definedName>
    <definedName name="III.0" localSheetId="24" hidden="1">{"'Inversión Extranjera'!$A$1:$AG$74","'Inversión Extranjera'!$G$7:$AF$61"}</definedName>
    <definedName name="III.0" localSheetId="13" hidden="1">{"'Inversión Extranjera'!$A$1:$AG$74","'Inversión Extranjera'!$G$7:$AF$61"}</definedName>
    <definedName name="III.0" hidden="1">{"'Inversión Extranjera'!$A$1:$AG$74","'Inversión Extranjera'!$G$7:$AF$61"}</definedName>
    <definedName name="ilguilgu" localSheetId="24" hidden="1">#REF!</definedName>
    <definedName name="ilguilgu" hidden="1">#REF!</definedName>
    <definedName name="iooo" localSheetId="24"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ERGER_BR" hidden="1">"c715"</definedName>
    <definedName name="IQ_MERGER_RESTRUCTURE_BR" hidden="1">"c721"</definedName>
    <definedName name="IQ_MINORITY_INTEREST_BR" hidden="1">"c729"</definedName>
    <definedName name="IQ_MTD" hidden="1">800000</definedName>
    <definedName name="IQ_NAMES_REVISION_DATE_" hidden="1">41690.3496643519</definedName>
    <definedName name="IQ_NET_DEBT_ISSUED_BR" hidden="1">"c753"</definedName>
    <definedName name="IQ_NET_INT_INC_BR" hidden="1">"c765"</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YTDMONTH" hidden="1">130000</definedName>
    <definedName name="j" localSheetId="24" hidden="1">#REF!</definedName>
    <definedName name="j" hidden="1">#REF!</definedName>
    <definedName name="jdjd" localSheetId="24" hidden="1">#REF!</definedName>
    <definedName name="jdjd" hidden="1">#REF!</definedName>
    <definedName name="jhg" localSheetId="24" hidden="1">#REF!</definedName>
    <definedName name="jhg" hidden="1">#REF!</definedName>
    <definedName name="jjj" hidden="1">#REF!</definedName>
    <definedName name="jkh" localSheetId="24" hidden="1">{"Calculations",#N/A,FALSE,"Sheet1";"Charts 1",#N/A,FALSE,"Sheet1";"Charts 2",#N/A,FALSE,"Sheet1";"Charts 3",#N/A,FALSE,"Sheet1";"Charts 4",#N/A,FALSE,"Sheet1";"Raw Data",#N/A,FALSE,"Sheet1"}</definedName>
    <definedName name="jkh" localSheetId="13"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l" hidden="1">{"Sim",1,"Demand Growth, 05-30","Control!$B$25","2","3","2,000","190946"}</definedName>
    <definedName name="ll" hidden="1">#REF!</definedName>
    <definedName name="mim" localSheetId="24" hidden="1">{"'Inversión Extranjera'!$A$1:$AG$74","'Inversión Extranjera'!$G$7:$AF$61"}</definedName>
    <definedName name="mim" localSheetId="13" hidden="1">{"'Inversión Extranjera'!$A$1:$AG$74","'Inversión Extranjera'!$G$7:$AF$61"}</definedName>
    <definedName name="mim" hidden="1">{"'Inversión Extranjera'!$A$1:$AG$74","'Inversión Extranjera'!$G$7:$AF$61"}</definedName>
    <definedName name="nm" localSheetId="24" hidden="1">{"'előző év december'!$A$2:$CP$214"}</definedName>
    <definedName name="nm" localSheetId="13" hidden="1">{"'előző év december'!$A$2:$CP$214"}</definedName>
    <definedName name="nm" hidden="1">{"'előző év december'!$A$2:$CP$214"}</definedName>
    <definedName name="nnnnnnn" localSheetId="24" hidden="1">{"'Inversión Extranjera'!$A$1:$AG$74","'Inversión Extranjera'!$G$7:$AF$61"}</definedName>
    <definedName name="nnnnnnn" localSheetId="13" hidden="1">{"'Inversión Extranjera'!$A$1:$AG$74","'Inversión Extranjera'!$G$7:$AF$61"}</definedName>
    <definedName name="nnnnnnn" hidden="1">{"'Inversión Extranjera'!$A$1:$AG$74","'Inversión Extranjera'!$G$7:$AF$61"}</definedName>
    <definedName name="nombre01" localSheetId="24" hidden="1">#REF!</definedName>
    <definedName name="nombre01" hidden="1">#REF!</definedName>
    <definedName name="nombre02" localSheetId="24" hidden="1">#REF!</definedName>
    <definedName name="nombre02" hidden="1">#REF!</definedName>
    <definedName name="nuevo" localSheetId="24" hidden="1">#REF!</definedName>
    <definedName name="nuevo" hidden="1">#REF!</definedName>
    <definedName name="nuevo1" localSheetId="24" hidden="1">#REF!</definedName>
    <definedName name="nuevo1" hidden="1">#REF!</definedName>
    <definedName name="ouut" localSheetId="24" hidden="1">{"srtot",#N/A,FALSE,"SR";"b2.9095",#N/A,FALSE,"SR"}</definedName>
    <definedName name="ouut" localSheetId="13" hidden="1">{"srtot",#N/A,FALSE,"SR";"b2.9095",#N/A,FALSE,"SR"}</definedName>
    <definedName name="ouut" hidden="1">{"srtot",#N/A,FALSE,"SR";"b2.9095",#N/A,FALSE,"SR"}</definedName>
    <definedName name="Pal_Workbook_GUID" localSheetId="24" hidden="1">"DCLZGSK5YXKFWY64VNPEPQGL"</definedName>
    <definedName name="Pal_Workbook_GUID" hidden="1">"DCLZGSK5YXKFWY64VNPEPQGL"</definedName>
    <definedName name="piouttiot" localSheetId="24" hidden="1">#REF!</definedName>
    <definedName name="piouttiot" hidden="1">#REF!</definedName>
    <definedName name="Pop" hidden="1">#REF!</definedName>
    <definedName name="pp" localSheetId="24" hidden="1">#REF!</definedName>
    <definedName name="pp" hidden="1">#REF!</definedName>
    <definedName name="PRUEBA" localSheetId="24" hidden="1">#REF!</definedName>
    <definedName name="PRUEBA" hidden="1">#REF!</definedName>
    <definedName name="qw" localSheetId="24" hidden="1">{"'Inversión Extranjera'!$A$1:$AG$74","'Inversión Extranjera'!$G$7:$AF$61"}</definedName>
    <definedName name="qw" localSheetId="13" hidden="1">{"'Inversión Extranjera'!$A$1:$AG$74","'Inversión Extranjera'!$G$7:$AF$61"}</definedName>
    <definedName name="qw" hidden="1">{"'Inversión Extranjera'!$A$1:$AG$74","'Inversión Extranjera'!$G$7:$AF$61"}</definedName>
    <definedName name="qwd" localSheetId="24" hidden="1">#REF!</definedName>
    <definedName name="qwd" hidden="1">#REF!</definedName>
    <definedName name="qwerw" localSheetId="24" hidden="1">{"'előző év december'!$A$2:$CP$214"}</definedName>
    <definedName name="qwerw" localSheetId="13" hidden="1">{"'előző év december'!$A$2:$CP$214"}</definedName>
    <definedName name="qwerw" hidden="1">{"'előző év december'!$A$2:$CP$214"}</definedName>
    <definedName name="rg4tg" localSheetId="24" hidden="1">#REF!</definedName>
    <definedName name="rg4tg" hidden="1">#REF!</definedName>
    <definedName name="rgaegaega" localSheetId="24"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24" hidden="1">#REF!</definedName>
    <definedName name="rrrrrr" hidden="1">#REF!</definedName>
    <definedName name="rt" localSheetId="24" hidden="1">{"'előző év december'!$A$2:$CP$214"}</definedName>
    <definedName name="rt" localSheetId="13" hidden="1">{"'előző év december'!$A$2:$CP$214"}</definedName>
    <definedName name="rt" hidden="1">{"'előző év december'!$A$2:$CP$214"}</definedName>
    <definedName name="rte" localSheetId="24" hidden="1">{"'előző év december'!$A$2:$CP$214"}</definedName>
    <definedName name="rte" localSheetId="13" hidden="1">{"'előző év december'!$A$2:$CP$214"}</definedName>
    <definedName name="rte" hidden="1">{"'előző év december'!$A$2:$CP$214"}</definedName>
    <definedName name="rtew" localSheetId="24" hidden="1">{"'előző év december'!$A$2:$CP$214"}</definedName>
    <definedName name="rtew" localSheetId="13" hidden="1">{"'előző év december'!$A$2:$CP$214"}</definedName>
    <definedName name="rtew" hidden="1">{"'előző év december'!$A$2:$CP$214"}</definedName>
    <definedName name="rtz" localSheetId="24" hidden="1">{"'előző év december'!$A$2:$CP$214"}</definedName>
    <definedName name="rtz" localSheetId="13" hidden="1">{"'előző év december'!$A$2:$CP$214"}</definedName>
    <definedName name="rtz" hidden="1">{"'előző év december'!$A$2:$CP$214"}</definedName>
    <definedName name="sa" localSheetId="24" hidden="1">{"'Inversión Extranjera'!$A$1:$AG$74","'Inversión Extranjera'!$G$7:$AF$61"}</definedName>
    <definedName name="sa" localSheetId="13" hidden="1">{"'Inversión Extranjera'!$A$1:$AG$74","'Inversión Extranjera'!$G$7:$AF$61"}</definedName>
    <definedName name="sa" hidden="1">{"'Inversión Extranjera'!$A$1:$AG$74","'Inversión Extranjera'!$G$7:$AF$61"}</definedName>
    <definedName name="sadfas" localSheetId="24" hidden="1">#REF!</definedName>
    <definedName name="sadfas" hidden="1">#REF!</definedName>
    <definedName name="sdadf" localSheetId="24" hidden="1">#REF!</definedName>
    <definedName name="sdadf" hidden="1">#REF!</definedName>
    <definedName name="sdas" localSheetId="24" hidden="1">{"'Hoja1'!$A$2:$O$33"}</definedName>
    <definedName name="sdas" localSheetId="13" hidden="1">{"'Hoja1'!$A$2:$O$33"}</definedName>
    <definedName name="sdas" hidden="1">{"'Hoja1'!$A$2:$O$33"}</definedName>
    <definedName name="sdf" localSheetId="24" hidden="1">#REF!</definedName>
    <definedName name="sdf" hidden="1">#REF!</definedName>
    <definedName name="sdfs" localSheetId="24" hidden="1">{"'Hoja1'!$A$2:$O$33"}</definedName>
    <definedName name="sdfs" localSheetId="13" hidden="1">{"'Hoja1'!$A$2:$O$33"}</definedName>
    <definedName name="sdfs" hidden="1">{"'Hoja1'!$A$2:$O$33"}</definedName>
    <definedName name="sencount" hidden="1">1</definedName>
    <definedName name="sfafa" localSheetId="24" hidden="1">#REF!</definedName>
    <definedName name="sfafa" hidden="1">#REF!</definedName>
    <definedName name="sfd" localSheetId="24" hidden="1">#REF!</definedName>
    <definedName name="sfd" hidden="1">#REF!</definedName>
    <definedName name="sfs" localSheetId="24" hidden="1">{"'Inversión Extranjera'!$A$1:$AG$74","'Inversión Extranjera'!$G$7:$AF$61"}</definedName>
    <definedName name="sfs" localSheetId="13" hidden="1">{"'Inversión Extranjera'!$A$1:$AG$74","'Inversión Extranjera'!$G$7:$AF$61"}</definedName>
    <definedName name="sfs" hidden="1">{"'Inversión Extranjera'!$A$1:$AG$74","'Inversión Extranjera'!$G$7:$AF$61"}</definedName>
    <definedName name="SpreadsheetBuilder_1" localSheetId="24" hidden="1">#REF!</definedName>
    <definedName name="SpreadsheetBuilder_1" localSheetId="3" hidden="1">'F.I.2b'!#REF!</definedName>
    <definedName name="SpreadsheetBuilder_1" localSheetId="4" hidden="1">#REF!</definedName>
    <definedName name="SpreadsheetBuilder_1" localSheetId="5" hidden="1">#REF!</definedName>
    <definedName name="SpreadsheetBuilder_1" localSheetId="13" hidden="1">#REF!</definedName>
    <definedName name="SpreadsheetBuilder_1" hidden="1">#REF!</definedName>
    <definedName name="SpreadsheetBuilder_2" localSheetId="24" hidden="1">#REF!</definedName>
    <definedName name="SpreadsheetBuilder_2" localSheetId="3" hidden="1">#REF!</definedName>
    <definedName name="SpreadsheetBuilder_2" localSheetId="4" hidden="1">'F.I.2c'!#REF!</definedName>
    <definedName name="SpreadsheetBuilder_2" localSheetId="13" hidden="1">#REF!</definedName>
    <definedName name="SpreadsheetBuilder_2" hidden="1">#REF!</definedName>
    <definedName name="SpreadsheetBuilder_3" localSheetId="24" hidden="1">#REF!</definedName>
    <definedName name="SpreadsheetBuilder_3" localSheetId="2" hidden="1">'F.I.2a'!#REF!</definedName>
    <definedName name="SpreadsheetBuilder_3" localSheetId="3" hidden="1">#REF!</definedName>
    <definedName name="SpreadsheetBuilder_3" localSheetId="4" hidden="1">#REF!</definedName>
    <definedName name="SpreadsheetBuilder_3" localSheetId="13" hidden="1">#REF!</definedName>
    <definedName name="SpreadsheetBuilder_3" hidden="1">#REF!</definedName>
    <definedName name="SpreadsheetBuilder_4" localSheetId="24" hidden="1">#REF!</definedName>
    <definedName name="SpreadsheetBuilder_4" localSheetId="3" hidden="1">#REF!</definedName>
    <definedName name="SpreadsheetBuilder_4" localSheetId="4" hidden="1">#REF!</definedName>
    <definedName name="SpreadsheetBuilder_4" hidden="1">#REF!</definedName>
    <definedName name="SpreadsheetBuilder_5" localSheetId="24" hidden="1">#REF!</definedName>
    <definedName name="SpreadsheetBuilder_5" localSheetId="3" hidden="1">#REF!</definedName>
    <definedName name="SpreadsheetBuilder_5" localSheetId="4" hidden="1">#REF!</definedName>
    <definedName name="SpreadsheetBuilder_5" hidden="1">#REF!</definedName>
    <definedName name="sq" localSheetId="24" hidden="1">{"'ef'!$A$1:$I$112"}</definedName>
    <definedName name="sq" localSheetId="13" hidden="1">{"'ef'!$A$1:$I$112"}</definedName>
    <definedName name="sq" hidden="1">{"'ef'!$A$1:$I$112"}</definedName>
    <definedName name="ss" localSheetId="24" hidden="1">#REF!</definedName>
    <definedName name="ss" hidden="1">#REF!</definedName>
    <definedName name="szxdfghdryjs" localSheetId="24" hidden="1">#REF!</definedName>
    <definedName name="szxdfghdryjs" hidden="1">#REF!</definedName>
    <definedName name="temo" localSheetId="24" hidden="1">{"'Basic'!$A$1:$F$96"}</definedName>
    <definedName name="temo" localSheetId="13" hidden="1">{"'Basic'!$A$1:$F$96"}</definedName>
    <definedName name="temo" hidden="1">{"'Basic'!$A$1:$F$96"}</definedName>
    <definedName name="Test" localSheetId="24" hidden="1">#REF!</definedName>
    <definedName name="Test" hidden="1">#REF!</definedName>
    <definedName name="tgz" localSheetId="24" hidden="1">{"'előző év december'!$A$2:$CP$214"}</definedName>
    <definedName name="tgz" localSheetId="13" hidden="1">{"'előző év december'!$A$2:$CP$214"}</definedName>
    <definedName name="tgz" hidden="1">{"'előző év december'!$A$2:$CP$214"}</definedName>
    <definedName name="tre" localSheetId="24" hidden="1">{"'előző év december'!$A$2:$CP$214"}</definedName>
    <definedName name="tre" localSheetId="13" hidden="1">{"'előző év december'!$A$2:$CP$214"}</definedName>
    <definedName name="tre" hidden="1">{"'előző év december'!$A$2:$CP$214"}</definedName>
    <definedName name="trhw" localSheetId="24" hidden="1">#REF!</definedName>
    <definedName name="trhw" hidden="1">#REF!</definedName>
    <definedName name="try" localSheetId="24" hidden="1">{"'Inversión Extranjera'!$A$1:$AG$74","'Inversión Extranjera'!$G$7:$AF$61"}</definedName>
    <definedName name="try" localSheetId="13" hidden="1">{"'Inversión Extranjera'!$A$1:$AG$74","'Inversión Extranjera'!$G$7:$AF$61"}</definedName>
    <definedName name="try" hidden="1">{"'Inversión Extranjera'!$A$1:$AG$74","'Inversión Extranjera'!$G$7:$AF$61"}</definedName>
    <definedName name="ui" localSheetId="24" hidden="1">#REF!</definedName>
    <definedName name="ui" hidden="1">#REF!</definedName>
    <definedName name="vadfa" localSheetId="24" hidden="1">{"'Inversión Extranjera'!$A$1:$AG$74","'Inversión Extranjera'!$G$7:$AF$61"}</definedName>
    <definedName name="vadfa" localSheetId="13" hidden="1">{"'Inversión Extranjera'!$A$1:$AG$74","'Inversión Extranjera'!$G$7:$AF$61"}</definedName>
    <definedName name="vadfa" hidden="1">{"'Inversión Extranjera'!$A$1:$AG$74","'Inversión Extranjera'!$G$7:$AF$61"}</definedName>
    <definedName name="vadfe" localSheetId="24" hidden="1">{"'Inversión Extranjera'!$A$1:$AG$74","'Inversión Extranjera'!$G$7:$AF$61"}</definedName>
    <definedName name="vadfe" localSheetId="13" hidden="1">{"'Inversión Extranjera'!$A$1:$AG$74","'Inversión Extranjera'!$G$7:$AF$61"}</definedName>
    <definedName name="vadfe" hidden="1">{"'Inversión Extranjera'!$A$1:$AG$74","'Inversión Extranjera'!$G$7:$AF$61"}</definedName>
    <definedName name="vb" localSheetId="24" hidden="1">{"'előző év december'!$A$2:$CP$214"}</definedName>
    <definedName name="vb" localSheetId="13" hidden="1">{"'előző év december'!$A$2:$CP$214"}</definedName>
    <definedName name="vb" hidden="1">{"'előző év december'!$A$2:$CP$214"}</definedName>
    <definedName name="vc" localSheetId="24" hidden="1">{"'előző év december'!$A$2:$CP$214"}</definedName>
    <definedName name="vc" localSheetId="13" hidden="1">{"'előző év december'!$A$2:$CP$214"}</definedName>
    <definedName name="vc" hidden="1">{"'előző év december'!$A$2:$CP$214"}</definedName>
    <definedName name="vcbvc" localSheetId="24" hidden="1">#REF!</definedName>
    <definedName name="vcbvc" hidden="1">#REF!</definedName>
    <definedName name="vdda" localSheetId="24" hidden="1">{"'Inversión Extranjera'!$A$1:$AG$74","'Inversión Extranjera'!$G$7:$AF$61"}</definedName>
    <definedName name="vdda" localSheetId="13" hidden="1">{"'Inversión Extranjera'!$A$1:$AG$74","'Inversión Extranjera'!$G$7:$AF$61"}</definedName>
    <definedName name="vdda" hidden="1">{"'Inversión Extranjera'!$A$1:$AG$74","'Inversión Extranjera'!$G$7:$AF$61"}</definedName>
    <definedName name="vv" localSheetId="24" hidden="1">{"'Inversión Extranjera'!$A$1:$AG$74","'Inversión Extranjera'!$G$7:$AF$61"}</definedName>
    <definedName name="vv" localSheetId="13" hidden="1">{"'Inversión Extranjera'!$A$1:$AG$74","'Inversión Extranjera'!$G$7:$AF$61"}</definedName>
    <definedName name="vv" hidden="1">{"'Inversión Extranjera'!$A$1:$AG$74","'Inversión Extranjera'!$G$7:$AF$61"}</definedName>
    <definedName name="vvv" localSheetId="24" hidden="1">#REF!</definedName>
    <definedName name="vvv" hidden="1">#REF!</definedName>
    <definedName name="we" localSheetId="24" hidden="1">{"'előző év december'!$A$2:$CP$214"}</definedName>
    <definedName name="we" localSheetId="13" hidden="1">{"'előző év december'!$A$2:$CP$214"}</definedName>
    <definedName name="we" hidden="1">{"'előző év december'!$A$2:$CP$214"}</definedName>
    <definedName name="wee" localSheetId="24" hidden="1">{"'előző év december'!$A$2:$CP$214"}</definedName>
    <definedName name="wee" localSheetId="13" hidden="1">{"'előző év december'!$A$2:$CP$214"}</definedName>
    <definedName name="wee" hidden="1">{"'előző év december'!$A$2:$CP$214"}</definedName>
    <definedName name="WERT" localSheetId="24" hidden="1">#REF!</definedName>
    <definedName name="WERT" localSheetId="3" hidden="1">#REF!</definedName>
    <definedName name="WERT" localSheetId="4" hidden="1">#REF!</definedName>
    <definedName name="WERT" localSheetId="13" hidden="1">#REF!</definedName>
    <definedName name="WERT" hidden="1">#REF!</definedName>
    <definedName name="werwer" localSheetId="24" hidden="1">{"'előző év december'!$A$2:$CP$214"}</definedName>
    <definedName name="werwer" localSheetId="13" hidden="1">{"'előző év december'!$A$2:$CP$214"}</definedName>
    <definedName name="werwer" hidden="1">{"'előző év december'!$A$2:$CP$214"}</definedName>
    <definedName name="wfdef" localSheetId="24" hidden="1">#REF!</definedName>
    <definedName name="wfdef" hidden="1">#REF!</definedName>
    <definedName name="wht?" localSheetId="24" hidden="1">{"'Basic'!$A$1:$F$96"}</definedName>
    <definedName name="wht?" localSheetId="13" hidden="1">{"'Basic'!$A$1:$F$96"}</definedName>
    <definedName name="wht?" hidden="1">{"'Basic'!$A$1:$F$96"}</definedName>
    <definedName name="wre" localSheetId="24" hidden="1">#REF!</definedName>
    <definedName name="wre" hidden="1">#REF!</definedName>
    <definedName name="wrn.Chinese._.customs._.statistics." localSheetId="24" hidden="1">{"Calculations",#N/A,FALSE,"Sheet1";"Charts 1",#N/A,FALSE,"Sheet1";"Charts 2",#N/A,FALSE,"Sheet1";"Charts 3",#N/A,FALSE,"Sheet1";"Charts 4",#N/A,FALSE,"Sheet1";"Raw Data",#N/A,FALSE,"Sheet1"}</definedName>
    <definedName name="wrn.Chinese._.customs._.statistics." localSheetId="13"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2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24" hidden="1">{#N/A,#N/A,TRUE,"garde";#N/A,#N/A,TRUE,"Feuil1";#N/A,#N/A,TRUE,"tableau";#N/A,#N/A,TRUE,"annquinz";#N/A,#N/A,TRUE,"graf1";#N/A,#N/A,TRUE,"graf2"}</definedName>
    <definedName name="wrn.envoie." localSheetId="13" hidden="1">{#N/A,#N/A,TRUE,"garde";#N/A,#N/A,TRUE,"Feuil1";#N/A,#N/A,TRUE,"tableau";#N/A,#N/A,TRUE,"annquinz";#N/A,#N/A,TRUE,"graf1";#N/A,#N/A,TRUE,"graf2"}</definedName>
    <definedName name="wrn.envoie." hidden="1">{#N/A,#N/A,TRUE,"garde";#N/A,#N/A,TRUE,"Feuil1";#N/A,#N/A,TRUE,"tableau";#N/A,#N/A,TRUE,"annquinz";#N/A,#N/A,TRUE,"graf1";#N/A,#N/A,TRUE,"graf2"}</definedName>
    <definedName name="wrn.INPUT._.Table." localSheetId="24" hidden="1">{#N/A,#N/A,FALSE,"BOP-input"}</definedName>
    <definedName name="wrn.INPUT._.Table." localSheetId="13" hidden="1">{#N/A,#N/A,FALSE,"BOP-input"}</definedName>
    <definedName name="wrn.INPUT._.Table." hidden="1">{#N/A,#N/A,FALSE,"BOP-input"}</definedName>
    <definedName name="wrn.resumen." localSheetId="24" hidden="1">{#N/A,#N/A,FALSE,"Sheet1"}</definedName>
    <definedName name="wrn.resumen." localSheetId="13" hidden="1">{#N/A,#N/A,FALSE,"Sheet1"}</definedName>
    <definedName name="wrn.resumen." hidden="1">{#N/A,#N/A,FALSE,"Sheet1"}</definedName>
    <definedName name="wrn.test." localSheetId="24" hidden="1">{"srtot",#N/A,FALSE,"SR";"b2.9095",#N/A,FALSE,"SR"}</definedName>
    <definedName name="wrn.test." localSheetId="13" hidden="1">{"srtot",#N/A,FALSE,"SR";"b2.9095",#N/A,FALSE,"SR"}</definedName>
    <definedName name="wrn.test." hidden="1">{"srtot",#N/A,FALSE,"SR";"b2.9095",#N/A,FALSE,"SR"}</definedName>
    <definedName name="www" localSheetId="24" hidden="1">{"'előző év december'!$A$2:$CP$214"}</definedName>
    <definedName name="www" localSheetId="13" hidden="1">{"'előző év december'!$A$2:$CP$214"}</definedName>
    <definedName name="www" hidden="1">{"'előző év december'!$A$2:$CP$214"}</definedName>
    <definedName name="x" localSheetId="24" hidden="1">{"'Inversión Extranjera'!$A$1:$AG$74","'Inversión Extranjera'!$G$7:$AF$61"}</definedName>
    <definedName name="x" localSheetId="13" hidden="1">{"'Inversión Extranjera'!$A$1:$AG$74","'Inversión Extranjera'!$G$7:$AF$61"}</definedName>
    <definedName name="x" hidden="1">{"'Inversión Extranjera'!$A$1:$AG$74","'Inversión Extranjera'!$G$7:$AF$61"}</definedName>
    <definedName name="xcvcxz" localSheetId="24" hidden="1">#REF!</definedName>
    <definedName name="xcvcxz" hidden="1">#REF!</definedName>
    <definedName name="XLSIMSIM" hidden="1">{"Sim",3,"Panamax in 2015","'Control'!$B$17","Bunkers in 2015","'Control'!$B$21","TransPacific in 2015","'Control'!$B$25","2","3","2,000","190946"}</definedName>
    <definedName name="XLSIMSIM_sub_1" hidden="1">"={""Sim"",6,""TC Trend 2005-10"",""'Control'!$B$15"",""TC Trend 2010-15"",""'Control'!$B$16"",""Container Trend 2005-10"",""'Control'!$B$21"",""Container Trend 2010-15"",""'Control'!$B$22"",""Panamax in 2015"",""'Control'!$B$17"",""TransPacific in 20"</definedName>
    <definedName name="XLSIMSIM_sub_2" hidden="1">"15"",""'Control'!$B$25"",""2"",""3"",""2,000"",""190946""}"</definedName>
    <definedName name="XLSIMSIM_sub_3" hidden="1">"ts'!$C$17"",""Smelter Cap by 2011"",""'MC Results'!$C$15"",""Primary Cons AGR 2005-2030"",""'MC Results'!$C$10"",""1"",""3"",""1,000"",""0""}"</definedName>
    <definedName name="xxx" hidden="1">#REF!</definedName>
    <definedName name="ye" localSheetId="24" hidden="1">#REF!</definedName>
    <definedName name="ye" localSheetId="13" hidden="1">#REF!</definedName>
    <definedName name="ye" hidden="1">#REF!</definedName>
    <definedName name="yjdtjdtj" localSheetId="24" hidden="1">#REF!</definedName>
    <definedName name="yjdtjdtj" localSheetId="13" hidden="1">#REF!</definedName>
    <definedName name="yjdtjdtj" hidden="1">#REF!</definedName>
    <definedName name="yjhrh" localSheetId="24" hidden="1">#REF!</definedName>
    <definedName name="yjhrh" localSheetId="13" hidden="1">#REF!</definedName>
    <definedName name="yjhrh" hidden="1">#REF!</definedName>
    <definedName name="yyy" localSheetId="3" hidden="1">#REF!</definedName>
    <definedName name="yyy" localSheetId="4" hidden="1">#REF!</definedName>
    <definedName name="yyy" hidden="1">#REF!</definedName>
    <definedName name="yyyy" hidden="1">#REF!</definedName>
    <definedName name="ztr" localSheetId="24" hidden="1">{"'előző év december'!$A$2:$CP$214"}</definedName>
    <definedName name="ztr" localSheetId="13" hidden="1">{"'előző év december'!$A$2:$CP$214"}</definedName>
    <definedName name="ztr" hidden="1">{"'előző év december'!$A$2:$CP$214"}</definedName>
    <definedName name="zz" localSheetId="24" hidden="1">#REF!</definedName>
    <definedName name="zz" hidden="1">#REF!</definedName>
    <definedName name="zzz" localSheetId="24" hidden="1">{"'előző év december'!$A$2:$CP$214"}</definedName>
    <definedName name="zzz" localSheetId="13"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78" i="26" l="1"/>
  <c r="E78" i="26"/>
  <c r="F77" i="26"/>
  <c r="E77" i="26"/>
  <c r="F76" i="26"/>
  <c r="E76" i="26"/>
  <c r="F75" i="26"/>
  <c r="E75" i="26"/>
  <c r="F74" i="26"/>
  <c r="E74" i="26"/>
  <c r="F73" i="26"/>
  <c r="E73" i="26"/>
  <c r="F72" i="26"/>
  <c r="E72" i="26"/>
  <c r="F71" i="26"/>
  <c r="E71" i="26"/>
  <c r="F70" i="26"/>
  <c r="E70" i="26"/>
  <c r="F69" i="26"/>
  <c r="E69" i="26"/>
  <c r="F68" i="26"/>
  <c r="E68" i="26"/>
  <c r="F67" i="26"/>
  <c r="E67" i="26"/>
  <c r="F66" i="26"/>
  <c r="E66" i="26"/>
  <c r="F65" i="26"/>
  <c r="E65" i="26"/>
  <c r="F64" i="26"/>
  <c r="E64" i="26"/>
  <c r="F63" i="26"/>
  <c r="E63" i="26"/>
  <c r="F62" i="26"/>
  <c r="E62" i="26"/>
  <c r="F61" i="26"/>
  <c r="E61" i="26"/>
  <c r="F60" i="26"/>
  <c r="E60" i="26"/>
  <c r="F59" i="26"/>
  <c r="E59" i="26"/>
  <c r="F58" i="26"/>
  <c r="E58" i="26"/>
  <c r="F57" i="26"/>
  <c r="E57" i="26"/>
  <c r="F56" i="26"/>
  <c r="E56" i="26"/>
  <c r="F55" i="26"/>
  <c r="E55" i="26"/>
  <c r="F54" i="26"/>
  <c r="E54" i="26"/>
  <c r="F53" i="26"/>
  <c r="E53" i="26"/>
  <c r="F52" i="26"/>
  <c r="E52" i="26"/>
  <c r="F51" i="26"/>
  <c r="E51" i="26"/>
  <c r="F50" i="26"/>
  <c r="E50" i="26"/>
  <c r="F49" i="26"/>
  <c r="E49" i="26"/>
  <c r="F48" i="26"/>
  <c r="E48" i="26"/>
  <c r="F47" i="26"/>
  <c r="E47" i="26"/>
  <c r="F46" i="26"/>
  <c r="E46" i="26"/>
  <c r="F45" i="26"/>
  <c r="E45" i="26"/>
  <c r="F44" i="26"/>
  <c r="E44" i="26"/>
  <c r="F43" i="26"/>
  <c r="E43" i="26"/>
  <c r="F42" i="26"/>
  <c r="E42" i="26"/>
  <c r="F41" i="26"/>
  <c r="E41" i="26"/>
  <c r="F40" i="26"/>
  <c r="E40" i="26"/>
  <c r="F39" i="26"/>
  <c r="E39" i="26"/>
  <c r="F38" i="26"/>
  <c r="E38" i="26"/>
  <c r="F37" i="26"/>
  <c r="E37" i="26"/>
  <c r="F36" i="26"/>
  <c r="E36" i="26"/>
  <c r="F35" i="26"/>
  <c r="E35" i="26"/>
  <c r="F34" i="26"/>
  <c r="E34" i="26"/>
  <c r="F33" i="26"/>
  <c r="E33" i="26"/>
  <c r="F32" i="26"/>
  <c r="E32" i="26"/>
  <c r="F31" i="26"/>
  <c r="E31" i="26"/>
  <c r="F30" i="26"/>
  <c r="E30" i="26"/>
  <c r="F29" i="26"/>
  <c r="E29" i="26"/>
  <c r="F28" i="26"/>
  <c r="E28" i="26"/>
  <c r="F27" i="26"/>
  <c r="E27" i="26"/>
  <c r="F26" i="26"/>
  <c r="E26" i="26"/>
  <c r="F25" i="26"/>
  <c r="E25" i="26"/>
  <c r="F24" i="26"/>
  <c r="E24" i="26"/>
  <c r="F23" i="26"/>
  <c r="E23" i="26"/>
  <c r="F22" i="26"/>
  <c r="E22" i="26"/>
  <c r="F21" i="26"/>
  <c r="E21" i="26"/>
  <c r="F20" i="26"/>
  <c r="E20" i="26"/>
  <c r="F19" i="26"/>
  <c r="E19" i="26"/>
  <c r="F18" i="26"/>
  <c r="E18" i="26"/>
  <c r="F17" i="26"/>
  <c r="E17" i="26"/>
  <c r="F16" i="26"/>
  <c r="E16" i="26"/>
  <c r="F15" i="26"/>
  <c r="E15" i="26"/>
  <c r="F14" i="26"/>
  <c r="E14" i="26"/>
  <c r="F13" i="26"/>
  <c r="E13" i="26"/>
  <c r="F12" i="26"/>
  <c r="E12" i="26"/>
  <c r="F11" i="26"/>
  <c r="E11" i="26"/>
  <c r="F10" i="26"/>
  <c r="E10" i="26"/>
  <c r="F9" i="26"/>
  <c r="E9" i="26"/>
  <c r="F8" i="26"/>
  <c r="E8" i="26"/>
  <c r="F7" i="26"/>
  <c r="E7" i="26"/>
  <c r="F6" i="26"/>
  <c r="E6" i="26"/>
  <c r="F5" i="26"/>
  <c r="E5" i="26"/>
  <c r="F4" i="26"/>
  <c r="E4" i="26"/>
  <c r="F3" i="26"/>
  <c r="E3" i="26"/>
  <c r="F2" i="26"/>
  <c r="E2" i="26"/>
</calcChain>
</file>

<file path=xl/sharedStrings.xml><?xml version="1.0" encoding="utf-8"?>
<sst xmlns="http://schemas.openxmlformats.org/spreadsheetml/2006/main" count="390" uniqueCount="209">
  <si>
    <t>EEE</t>
  </si>
  <si>
    <t>17</t>
  </si>
  <si>
    <t>Feb.</t>
  </si>
  <si>
    <t>Mar.</t>
  </si>
  <si>
    <t>Jun.</t>
  </si>
  <si>
    <t>Jul.</t>
  </si>
  <si>
    <t>Sep.</t>
  </si>
  <si>
    <t>Oct.</t>
  </si>
  <si>
    <t>Nov.</t>
  </si>
  <si>
    <t>May</t>
  </si>
  <si>
    <t>Fuente: Banco Central de Chile.</t>
  </si>
  <si>
    <t>Total</t>
  </si>
  <si>
    <t>Total formal</t>
  </si>
  <si>
    <t>IPEC</t>
  </si>
  <si>
    <t>Prom. 2020-2025 IMCE</t>
  </si>
  <si>
    <t>Prom. 2020-2025 IPEC</t>
  </si>
  <si>
    <t>M&amp;E</t>
  </si>
  <si>
    <t>Figure I.9</t>
  </si>
  <si>
    <t>a) Actual and expected annual inflation (1)</t>
  </si>
  <si>
    <t>b) Two-year inflation expectations (2) (3) (4)</t>
  </si>
  <si>
    <t>(annual change, percent)</t>
  </si>
  <si>
    <t>Insurances Jun.25 IPoM</t>
  </si>
  <si>
    <t>CPI</t>
  </si>
  <si>
    <t>Date</t>
  </si>
  <si>
    <t>Financial traders (EOF)</t>
  </si>
  <si>
    <t>Economists (EEE)</t>
  </si>
  <si>
    <t>Businesses (EDEP)</t>
  </si>
  <si>
    <t>Inflation breakeven rate</t>
  </si>
  <si>
    <t>Period</t>
  </si>
  <si>
    <t>Labor costs</t>
  </si>
  <si>
    <t>Input prices</t>
  </si>
  <si>
    <t>Machinery and technology costs</t>
  </si>
  <si>
    <t>Fixed costs</t>
  </si>
  <si>
    <t>Figure I.10</t>
  </si>
  <si>
    <t>EDEP: Evolution of firms' costs in the last 3 months (*)</t>
  </si>
  <si>
    <t>(diffusion index)</t>
  </si>
  <si>
    <t>Source: Central Bank of Chile.</t>
  </si>
  <si>
    <t>GDP</t>
  </si>
  <si>
    <t>Non-mining GDP</t>
  </si>
  <si>
    <t>Domestic demand</t>
  </si>
  <si>
    <t>Figure I.11</t>
  </si>
  <si>
    <t>a) Activity and demand</t>
  </si>
  <si>
    <t>(index 1Q2018=100, real seasonally adjusted series)</t>
  </si>
  <si>
    <t>Mining</t>
  </si>
  <si>
    <t>Manufacturing</t>
  </si>
  <si>
    <t>Other goods</t>
  </si>
  <si>
    <t>Wholesale &amp; retail trade</t>
  </si>
  <si>
    <t>Services</t>
  </si>
  <si>
    <t>b) Imacec by sectors</t>
  </si>
  <si>
    <t>(index 2018 average=100, real seasonally adjusted series)</t>
  </si>
  <si>
    <t>Quarter</t>
  </si>
  <si>
    <t>Current account</t>
  </si>
  <si>
    <t>Goods TB</t>
  </si>
  <si>
    <t>Services TB</t>
  </si>
  <si>
    <t>Income</t>
  </si>
  <si>
    <t>Current transfers</t>
  </si>
  <si>
    <t>(percent of GDP, cumulative annual sum)</t>
  </si>
  <si>
    <t>Figure I.12</t>
  </si>
  <si>
    <t>Goods</t>
  </si>
  <si>
    <t>a) Current account, contributions by component</t>
  </si>
  <si>
    <t>b) Exports of goods and services</t>
  </si>
  <si>
    <t>Figure I.13</t>
  </si>
  <si>
    <t>Private consumption</t>
  </si>
  <si>
    <t>Durable goods</t>
  </si>
  <si>
    <t>Non-durable goods</t>
  </si>
  <si>
    <t>Private consumption by components</t>
  </si>
  <si>
    <t>Unemployment</t>
  </si>
  <si>
    <t>Participation (rt. axis)</t>
  </si>
  <si>
    <t>Employment (rt. axis)</t>
  </si>
  <si>
    <t>a) Unemployment, employment and participation rate</t>
  </si>
  <si>
    <t>Figure I.14</t>
  </si>
  <si>
    <t>(percent)</t>
  </si>
  <si>
    <t>Source: National Statistics Institute (INE).</t>
  </si>
  <si>
    <t>b) Employment by occupational category</t>
  </si>
  <si>
    <t>(annual difference, thousands of people)</t>
  </si>
  <si>
    <t>Formal employment</t>
  </si>
  <si>
    <t>Informal employment</t>
  </si>
  <si>
    <t>Formal salaried</t>
  </si>
  <si>
    <t>Other formal (1)</t>
  </si>
  <si>
    <t>c) Formal employment</t>
  </si>
  <si>
    <t>(1) Considers employers and domestic workers.</t>
  </si>
  <si>
    <t>Real wage bill</t>
  </si>
  <si>
    <t>d) Real wage bill (2)</t>
  </si>
  <si>
    <t>(index 2019=100, real seasonally adjusted series)</t>
  </si>
  <si>
    <t>(2) Estimate based on seasonally adjusted series of real LCI, habitual worked hours and employment.</t>
  </si>
  <si>
    <t>Figure I.15</t>
  </si>
  <si>
    <t>Wholesale &amp; retail IMCE</t>
  </si>
  <si>
    <t>Wholesale and retail IMCE and IPEC (1) (2)</t>
  </si>
  <si>
    <t>Mar.25 IPoM</t>
  </si>
  <si>
    <t>Figure I.16</t>
  </si>
  <si>
    <t>a) Gross fixed capital formation by components</t>
  </si>
  <si>
    <t>b) Sectoral GFCF: mining and non-mining sectors (*)</t>
  </si>
  <si>
    <t>(2018 = 100, quarterly moving average, real seasonally adjusted series)</t>
  </si>
  <si>
    <t>Non-mining</t>
  </si>
  <si>
    <t>(*) Methodological details are found in the Minute of Boxes of the September 2024 Report.
Sources: Internal Revenue Service (SII), Customs and Central Bank of Chile.</t>
  </si>
  <si>
    <t>Consumption</t>
  </si>
  <si>
    <t>Housing</t>
  </si>
  <si>
    <t>Commercial</t>
  </si>
  <si>
    <t>Figure I.17</t>
  </si>
  <si>
    <t>(index 2018 average = 100)</t>
  </si>
  <si>
    <t>a) Real loan stock (1) (2)</t>
  </si>
  <si>
    <t>(1) Dashed vertical line corresponds to the statistical closing of March 2025 IPoM. (2) Series adjusted by CPI, using the 2023 reference basket with the BCCh splice, considering its most recent revision. Series correspond to the quarterly moving average. Source: Central Bank of Chile.</t>
  </si>
  <si>
    <t>Consumption (rt. axis)</t>
  </si>
  <si>
    <t>Own-account</t>
  </si>
  <si>
    <t>GFCF</t>
  </si>
  <si>
    <t>C&amp;W</t>
  </si>
  <si>
    <t>(1) Prior to 2025, series consider the 2023 CPI reference basket with the BCCh splicing. Insurances consider average prices of the last ten days as of June 11th. (2) For surveys, median of responses are shown. (3) EOF considers the survey of the first half of each month until January 2018. From February 2018 onwards, it considers the last survey published in the month. In months with no survey published, the latest available one is considered. (4) Breakeven inflation considers averaged prices of the last ten days of each month. For June 2025 it uses the average of the 8 business days as of June 11th.
Source: Central Bank of Chile.</t>
  </si>
  <si>
    <t>Sources: Central Bank of Chile and National Statistics Institute.</t>
  </si>
  <si>
    <t>(1) Value above (below) 50 indicates optimism (pessimism). (2) Dashed vertical line corresponds to the statistical closing of March 2025 IPoM. Dashed horizontal lines corresponds to 2020-2025 average of each index. Sources: ICARE/UAI and GfK Adimark.</t>
  </si>
  <si>
    <t>b) Lending interest rates (1) (3) (4)</t>
  </si>
  <si>
    <t>(*) Values above 50 indicate a higher proportion of responses indicating an increase, while values below 50 indicate a higher proportion of responses indicating a decrease. Source: Central Bank of Chile.</t>
  </si>
  <si>
    <t>Apr.</t>
  </si>
  <si>
    <t>Aug.</t>
  </si>
  <si>
    <t>Dec.</t>
  </si>
  <si>
    <t>(1) Dashed vertical line corresponds to the statistical closing of March 2025 IPoM. (3) Weighted average rates of all transactions in Chilean pesos performed each month in the Metropolitan Region. (4) Quarterly moving average is used.</t>
  </si>
  <si>
    <t>Year</t>
  </si>
  <si>
    <t>US average tariff</t>
  </si>
  <si>
    <t>March 2025 IPoM</t>
  </si>
  <si>
    <t>April 2</t>
  </si>
  <si>
    <t>April 12</t>
  </si>
  <si>
    <t>June 11</t>
  </si>
  <si>
    <t>Figure 1</t>
  </si>
  <si>
    <t>a) United States average tariff (1)</t>
  </si>
  <si>
    <t>(1) The dashed line corresponds to the average tariff considered in the March 2025 IPoM. The yellow diamond corresponds to the average tariff after the April 2 announcements. The blue diamond corresponds to the average tariff as of April 12, after the increase to 145% of the tariff on China. The red diamond corresponds to the average tariff as of June 11 (statistical closing date of this Report). Sources: Central Bank of Chile, US International Trade Commission, and Tax Foundation.</t>
  </si>
  <si>
    <t>EPU (2)</t>
  </si>
  <si>
    <t>TPU (3)</t>
  </si>
  <si>
    <t>b) Uncertainty indicators</t>
  </si>
  <si>
    <t>(index)</t>
  </si>
  <si>
    <t>(2) Corresponds to the Global Economic Policy Uncertainty Index. (3) Corresponds to the Trade Policy Uncertainty Index. Sources: Baker, Bloom &amp; Davis (2016) and Caldara, Iacoviello, Molligo, Prestipino &amp; Raffo (2020).</t>
  </si>
  <si>
    <t>U.S.</t>
  </si>
  <si>
    <t>Eurozone</t>
  </si>
  <si>
    <t>Brazil</t>
  </si>
  <si>
    <t>Mexico</t>
  </si>
  <si>
    <t>Peru</t>
  </si>
  <si>
    <t>Colombia</t>
  </si>
  <si>
    <t>Chile</t>
  </si>
  <si>
    <t>Latin America</t>
  </si>
  <si>
    <t>Tariffs</t>
  </si>
  <si>
    <t>Figure I.2</t>
  </si>
  <si>
    <t>Financial conditions</t>
  </si>
  <si>
    <t>a) Currencies (1) (2) (3)</t>
  </si>
  <si>
    <t>(index 01.Jan.24=100)</t>
  </si>
  <si>
    <t>(1) For Latin America, the simple average of the indices for Brazil, Mexico, Colombia, and Peru is used. (2) The left-hand dashed vertical line marks the statistical closing of the March 2025 Report; the right-hand dashed vertical line marks the tariff announcement date. (3) An increase in the index corresponds to a currency depreciation, and vice versa. For the U.S., the multilateral exchange rate is used. Sources: Central Bank of Chile and Bloomberg.</t>
  </si>
  <si>
    <t>b) Stock markets (1) (2)</t>
  </si>
  <si>
    <t>(1) For Latin America, the simple average of the indices for Brazil, Mexico, Colombia, and Peru is used. (2) The left-hand dashed vertical line marks the statistical closing of the March 2025 Report; the right-hand dashed vertical line marks the tariff announcement date. Source: Bloomberg.</t>
  </si>
  <si>
    <t>c) Interest rates on nominal 10-year bonds (1) (2) (4)</t>
  </si>
  <si>
    <t>(difference with respect to 01.Jan.24, basis points)</t>
  </si>
  <si>
    <t>(1) For Latin America, the simple average of the indices for Brazil, Mexico, Colombia, and Peru is used. (2) The left-hand dashed vertical line marks the statistical closing of the March 2025 Report; the right-hand dashed vertical line marks the tariff announcement date. (4) Latin America corresponds to the right axis. Sources: Central Bank of Chile and Bloomberg.</t>
  </si>
  <si>
    <t>Developed (ex. U.S.)</t>
  </si>
  <si>
    <t>Emerging</t>
  </si>
  <si>
    <t>d) Goldman Sachs financial conditions index (2) (5)</t>
  </si>
  <si>
    <t>(standard deviations)</t>
  </si>
  <si>
    <t>(2) The left-hand dashed vertical line marks the statistical closing of the March 2025 Report; the right-hand dashed vertical line marks the tariff announcement date. (5) Standardized indices with mean and standard deviation between 2010 and 2019. For Developed, it corresponds to the simple average of the Eurozone, the United Kingdom, Canada, Australia, New Zealand, Norway, and Sweden. For Emerging, it corresponds to the simple average of Thailand, Malaysia, Indonesia, the Philippines, South Africa, Hungary, Poland, Brazil, Mexico, and Chile. A higher value indicates tighter financial conditions. Source: Goldman Sachs.</t>
  </si>
  <si>
    <t>Growth projections 2025</t>
  </si>
  <si>
    <t>Growth projections 2026</t>
  </si>
  <si>
    <t>China (rt. axis)</t>
  </si>
  <si>
    <t>Latin America (2)</t>
  </si>
  <si>
    <t>Figure I.3</t>
  </si>
  <si>
    <t>Consensus Forecasts: Global growth projections (1)</t>
  </si>
  <si>
    <t>a) 2025</t>
  </si>
  <si>
    <t>b) 2026</t>
  </si>
  <si>
    <t>(1) The latest information available at the closing of this Report corresponds to May 2025. (2) Considers Brazil, Argentina, Peru, Colombia and Mexico. PPP-weighted growth, shares of each economy according to WEO (IMF). Sources: Consensus Forecasts and IMF.</t>
  </si>
  <si>
    <t>Oil (4)</t>
  </si>
  <si>
    <t>Copper (5)</t>
  </si>
  <si>
    <t>Wheat (3)</t>
  </si>
  <si>
    <t>Metal index (2)</t>
  </si>
  <si>
    <t>Figure I.4</t>
  </si>
  <si>
    <t>Commodity prices (1)</t>
  </si>
  <si>
    <t>(index, 2010-2025 average=100)</t>
  </si>
  <si>
    <t>(1) Dashed vertical line corresponds to the statistical closing of the March 2025 IPoM. (2) S&amp;P GSCI Industrial Metals. (3)  Prices of futures one-month ahead. (4) WTI and Brent simple average. (5) Corresponds to the LME price. Source: Bloomberg.</t>
  </si>
  <si>
    <t>Headline inflation</t>
  </si>
  <si>
    <t>Core inflation</t>
  </si>
  <si>
    <t>Figure I.5</t>
  </si>
  <si>
    <t>World inflation (1) (2)</t>
  </si>
  <si>
    <t>a) Developed economies</t>
  </si>
  <si>
    <t>(1) Dashed lines correspond to core inflation. (2) Core figures exclude food and energy. Source: Bloomberg.</t>
  </si>
  <si>
    <t>b) Latin America (3) (4)</t>
  </si>
  <si>
    <t>(1) Dashed lines correspond to core inflation. (2) Core figures exclude food and energy. (3) Peru's headline inflation rate corresponds to that of Lima. (4) Core inflation for Brazil, Colombia, and Peru excludes food and fuel. Source: Bloomberg.</t>
  </si>
  <si>
    <t>FFR</t>
  </si>
  <si>
    <t>Market (19.Mar.25)</t>
  </si>
  <si>
    <t>Market (03.Apr.25)</t>
  </si>
  <si>
    <t>Market (11.Jun.25)</t>
  </si>
  <si>
    <t>FOMC (Mar.25)</t>
  </si>
  <si>
    <t>Figure I.6</t>
  </si>
  <si>
    <t>Fed funds rate (1)</t>
  </si>
  <si>
    <t>(1) FOMC projections correspond to the mid-range of the Fed funds rate presented in Mar.25; market projections are for the mid-range of the Fed funds rate of futures at the March 2025 FOMC (19.Mar.25), at April 3 (the day after the first tariff announcements) and at the statistical closing of this IPoM (June 11). Source: U.S. Federal Reserve and Bloomberg.</t>
  </si>
  <si>
    <t>Core CPI</t>
  </si>
  <si>
    <t>Volatile CPI</t>
  </si>
  <si>
    <t>Core goods</t>
  </si>
  <si>
    <t xml:space="preserve">Core goods ex. food </t>
  </si>
  <si>
    <t>Core services (3)</t>
  </si>
  <si>
    <t>A&amp;I services</t>
  </si>
  <si>
    <t>Other services</t>
  </si>
  <si>
    <t>Target</t>
  </si>
  <si>
    <t>March IPoM</t>
  </si>
  <si>
    <t>Figure I.7</t>
  </si>
  <si>
    <t>a) Inflation indicators (1) (2)</t>
  </si>
  <si>
    <t>b) Core inflation (1) (2)</t>
  </si>
  <si>
    <t xml:space="preserve">(annual change, percent) </t>
  </si>
  <si>
    <t>(1) Prior to 2025, the CPI series considers the 2023 reference basket with the BCCh splicing. (2) Dashed vertical line corresponds to the statistical closing of the March 2025 IPoM. (3) Considers the sum of Administered and Indexed services (A&amp;I) and Other services. Sources: Central Bank of Chile and National Statistics Institute.</t>
  </si>
  <si>
    <t>Core goods ex. food</t>
  </si>
  <si>
    <t>Core food</t>
  </si>
  <si>
    <t>Core services</t>
  </si>
  <si>
    <t>Volatile food</t>
  </si>
  <si>
    <t>Volatile energy</t>
  </si>
  <si>
    <t>Other volatiles</t>
  </si>
  <si>
    <t>Figure I.8</t>
  </si>
  <si>
    <t>Contributions to annual CPI</t>
  </si>
  <si>
    <t>(contributions, percentage poi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1" formatCode="_ * #,##0_ ;_ * \-#,##0_ ;_ * &quot;-&quot;_ ;_ @_ "/>
    <numFmt numFmtId="164" formatCode="0.0"/>
    <numFmt numFmtId="165" formatCode="yyyy&quot;-&quot;mm"/>
    <numFmt numFmtId="166" formatCode="#,##0.0"/>
    <numFmt numFmtId="167" formatCode="[$-9]mmm/yy"/>
    <numFmt numFmtId="168" formatCode="yyyy"/>
    <numFmt numFmtId="169" formatCode="dd\-mm\-yyyy"/>
    <numFmt numFmtId="170" formatCode="#,##0.000"/>
    <numFmt numFmtId="171" formatCode="0.000"/>
  </numFmts>
  <fonts count="42">
    <font>
      <sz val="11"/>
      <color theme="1"/>
      <name val="Aptos Narrow"/>
      <family val="2"/>
      <scheme val="minor"/>
    </font>
    <font>
      <sz val="11"/>
      <color theme="1"/>
      <name val="Aptos Narrow"/>
      <family val="2"/>
      <scheme val="minor"/>
    </font>
    <font>
      <b/>
      <sz val="11"/>
      <color theme="0"/>
      <name val="Aptos Narrow"/>
      <family val="2"/>
      <scheme val="minor"/>
    </font>
    <font>
      <sz val="11"/>
      <color rgb="FFFF0000"/>
      <name val="Aptos Narrow"/>
      <family val="2"/>
      <scheme val="minor"/>
    </font>
    <font>
      <b/>
      <sz val="11"/>
      <color theme="1"/>
      <name val="Aptos Narrow"/>
      <family val="2"/>
      <scheme val="minor"/>
    </font>
    <font>
      <b/>
      <sz val="9"/>
      <color theme="1"/>
      <name val="Aptos Narrow"/>
      <family val="2"/>
      <scheme val="minor"/>
    </font>
    <font>
      <sz val="9"/>
      <color theme="1"/>
      <name val="Aptos Narrow"/>
      <family val="2"/>
      <scheme val="minor"/>
    </font>
    <font>
      <sz val="10"/>
      <color theme="1"/>
      <name val="Aptos Narrow"/>
      <family val="2"/>
      <scheme val="minor"/>
    </font>
    <font>
      <sz val="8"/>
      <color theme="1"/>
      <name val="Aptos Narrow"/>
      <family val="2"/>
      <scheme val="minor"/>
    </font>
    <font>
      <sz val="8"/>
      <name val="Aptos Narrow"/>
      <family val="2"/>
      <scheme val="minor"/>
    </font>
    <font>
      <sz val="10"/>
      <name val="Arial"/>
      <family val="2"/>
    </font>
    <font>
      <sz val="9"/>
      <color theme="1"/>
      <name val="Aptos Narrow"/>
      <family val="2"/>
    </font>
    <font>
      <sz val="11"/>
      <color rgb="FF000000"/>
      <name val="Calibri"/>
      <family val="2"/>
    </font>
    <font>
      <sz val="11"/>
      <color rgb="FF000000"/>
      <name val="Aptos Narrow"/>
      <family val="2"/>
      <scheme val="minor"/>
    </font>
    <font>
      <b/>
      <sz val="9"/>
      <color rgb="FF000000"/>
      <name val="Aptos Narrow"/>
      <family val="2"/>
      <scheme val="minor"/>
    </font>
    <font>
      <sz val="9"/>
      <color rgb="FF000000"/>
      <name val="Aptos Narrow"/>
      <family val="2"/>
      <scheme val="minor"/>
    </font>
    <font>
      <sz val="8"/>
      <color rgb="FF000000"/>
      <name val="Aptos Narrow"/>
      <family val="2"/>
      <scheme val="minor"/>
    </font>
    <font>
      <sz val="11"/>
      <name val="Aptos Narrow"/>
      <family val="2"/>
      <scheme val="minor"/>
    </font>
    <font>
      <b/>
      <sz val="10"/>
      <color theme="1"/>
      <name val="Aptos Narrow"/>
      <family val="2"/>
      <scheme val="minor"/>
    </font>
    <font>
      <sz val="10"/>
      <name val="Humnst777 Lt BT"/>
    </font>
    <font>
      <sz val="11"/>
      <color rgb="FF0000FF"/>
      <name val="Aptos Narrow"/>
      <family val="2"/>
      <scheme val="minor"/>
    </font>
    <font>
      <b/>
      <sz val="10"/>
      <color rgb="FF000000"/>
      <name val="Calibri"/>
      <family val="2"/>
    </font>
    <font>
      <sz val="10"/>
      <color rgb="FF000000"/>
      <name val="Calibri"/>
      <family val="2"/>
    </font>
    <font>
      <sz val="9"/>
      <color rgb="FF000000"/>
      <name val="Calibri"/>
      <family val="2"/>
    </font>
    <font>
      <b/>
      <sz val="9"/>
      <color rgb="FF000000"/>
      <name val="Calibri"/>
      <family val="2"/>
    </font>
    <font>
      <sz val="11"/>
      <color theme="1"/>
      <name val="Calibri"/>
      <family val="2"/>
    </font>
    <font>
      <b/>
      <sz val="10"/>
      <color theme="1"/>
      <name val="Calibri"/>
      <family val="2"/>
    </font>
    <font>
      <sz val="10"/>
      <color theme="1"/>
      <name val="Calibri"/>
      <family val="2"/>
    </font>
    <font>
      <sz val="9"/>
      <color theme="1"/>
      <name val="Calibri"/>
      <family val="2"/>
    </font>
    <font>
      <sz val="10"/>
      <color indexed="8"/>
      <name val="Arial"/>
      <family val="2"/>
    </font>
    <font>
      <b/>
      <sz val="9"/>
      <color indexed="8"/>
      <name val="Calibri"/>
      <family val="2"/>
    </font>
    <font>
      <sz val="9"/>
      <color indexed="8"/>
      <name val="Calibri"/>
      <family val="2"/>
    </font>
    <font>
      <sz val="10"/>
      <color theme="1"/>
      <name val="Arial"/>
      <family val="2"/>
    </font>
    <font>
      <b/>
      <sz val="7"/>
      <color theme="1"/>
      <name val="Frutiger LT 45 Light"/>
      <family val="2"/>
    </font>
    <font>
      <sz val="10"/>
      <color indexed="8"/>
      <name val="Calibri"/>
      <family val="2"/>
    </font>
    <font>
      <sz val="12"/>
      <color rgb="FF000000"/>
      <name val="Calibri"/>
      <family val="2"/>
    </font>
    <font>
      <sz val="10"/>
      <color theme="1"/>
      <name val="Aptos Narrow"/>
      <family val="2"/>
    </font>
    <font>
      <b/>
      <sz val="11"/>
      <color theme="0"/>
      <name val="Aptos Narrow"/>
      <family val="2"/>
    </font>
    <font>
      <sz val="11"/>
      <color theme="1"/>
      <name val="Aptos Narrow"/>
      <family val="2"/>
    </font>
    <font>
      <b/>
      <sz val="9"/>
      <color theme="1"/>
      <name val="Aptos Narrow"/>
      <family val="2"/>
    </font>
    <font>
      <sz val="11"/>
      <name val="Aptos Narrow"/>
      <family val="2"/>
    </font>
    <font>
      <sz val="8"/>
      <color theme="1"/>
      <name val="Aptos Narrow"/>
      <family val="2"/>
    </font>
  </fonts>
  <fills count="5">
    <fill>
      <patternFill patternType="none"/>
    </fill>
    <fill>
      <patternFill patternType="gray125"/>
    </fill>
    <fill>
      <patternFill patternType="solid">
        <fgColor rgb="FF0070C0"/>
        <bgColor indexed="64"/>
      </patternFill>
    </fill>
    <fill>
      <patternFill patternType="solid">
        <fgColor rgb="FFFFFFFF"/>
        <bgColor indexed="64"/>
      </patternFill>
    </fill>
    <fill>
      <patternFill patternType="solid">
        <fgColor theme="0"/>
        <bgColor indexed="64"/>
      </patternFill>
    </fill>
  </fills>
  <borders count="7">
    <border>
      <left/>
      <right/>
      <top/>
      <bottom/>
      <diagonal/>
    </border>
    <border>
      <left style="thin">
        <color indexed="64"/>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style="thin">
        <color auto="1"/>
      </diagonal>
    </border>
    <border>
      <left style="medium">
        <color indexed="64"/>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s>
  <cellStyleXfs count="10">
    <xf numFmtId="0" fontId="0" fillId="0" borderId="0"/>
    <xf numFmtId="0" fontId="10" fillId="0" borderId="0"/>
    <xf numFmtId="0" fontId="12" fillId="0" borderId="0"/>
    <xf numFmtId="0" fontId="19" fillId="0" borderId="0"/>
    <xf numFmtId="0" fontId="10" fillId="0" borderId="0"/>
    <xf numFmtId="0" fontId="12" fillId="0" borderId="0"/>
    <xf numFmtId="0" fontId="1" fillId="0" borderId="0"/>
    <xf numFmtId="0" fontId="29" fillId="0" borderId="0" applyNumberFormat="0" applyFill="0" applyBorder="0" applyProtection="0"/>
    <xf numFmtId="0" fontId="29" fillId="0" borderId="0"/>
    <xf numFmtId="0" fontId="1" fillId="0" borderId="0"/>
  </cellStyleXfs>
  <cellXfs count="184">
    <xf numFmtId="0" fontId="0" fillId="0" borderId="0" xfId="0"/>
    <xf numFmtId="0" fontId="2" fillId="2" borderId="1" xfId="0" applyFont="1" applyFill="1" applyBorder="1" applyAlignment="1">
      <alignment horizontal="center" vertical="center"/>
    </xf>
    <xf numFmtId="0" fontId="2" fillId="2" borderId="1" xfId="0" applyFont="1" applyFill="1" applyBorder="1" applyAlignment="1">
      <alignment horizontal="center" vertical="center" wrapText="1"/>
    </xf>
    <xf numFmtId="0" fontId="6" fillId="0" borderId="0" xfId="0" applyFont="1"/>
    <xf numFmtId="0" fontId="7" fillId="0" borderId="0" xfId="0" applyFont="1"/>
    <xf numFmtId="0" fontId="2" fillId="2" borderId="1" xfId="0" applyFont="1" applyFill="1" applyBorder="1" applyAlignment="1">
      <alignment horizontal="center"/>
    </xf>
    <xf numFmtId="0" fontId="0" fillId="0" borderId="1" xfId="0" applyBorder="1"/>
    <xf numFmtId="0" fontId="2" fillId="2" borderId="1" xfId="2" applyFont="1" applyFill="1" applyBorder="1" applyAlignment="1">
      <alignment horizontal="center" vertical="center" wrapText="1"/>
    </xf>
    <xf numFmtId="0" fontId="13" fillId="0" borderId="0" xfId="2" applyFont="1"/>
    <xf numFmtId="2" fontId="13" fillId="0" borderId="1" xfId="2" applyNumberFormat="1" applyFont="1" applyBorder="1" applyAlignment="1">
      <alignment horizontal="center" vertical="center"/>
    </xf>
    <xf numFmtId="0" fontId="14" fillId="0" borderId="0" xfId="2" applyFont="1" applyAlignment="1">
      <alignment horizontal="left"/>
    </xf>
    <xf numFmtId="0" fontId="15" fillId="0" borderId="0" xfId="2" applyFont="1"/>
    <xf numFmtId="0" fontId="16" fillId="0" borderId="0" xfId="2" applyFont="1"/>
    <xf numFmtId="0" fontId="1" fillId="3" borderId="0" xfId="0" applyFont="1" applyFill="1"/>
    <xf numFmtId="0" fontId="1" fillId="3" borderId="1" xfId="0" applyFont="1" applyFill="1" applyBorder="1" applyAlignment="1">
      <alignment horizontal="center" vertical="center"/>
    </xf>
    <xf numFmtId="2" fontId="1" fillId="3" borderId="1" xfId="0" applyNumberFormat="1" applyFont="1" applyFill="1" applyBorder="1" applyAlignment="1">
      <alignment horizontal="center" vertical="center"/>
    </xf>
    <xf numFmtId="2" fontId="1" fillId="3" borderId="1" xfId="0" applyNumberFormat="1" applyFont="1" applyFill="1" applyBorder="1" applyAlignment="1">
      <alignment horizontal="center"/>
    </xf>
    <xf numFmtId="2" fontId="0" fillId="4" borderId="1" xfId="0" applyNumberFormat="1" applyFill="1" applyBorder="1" applyAlignment="1">
      <alignment horizontal="center"/>
    </xf>
    <xf numFmtId="0" fontId="0" fillId="4" borderId="1" xfId="0" applyFill="1" applyBorder="1" applyAlignment="1">
      <alignment horizontal="center"/>
    </xf>
    <xf numFmtId="0" fontId="17" fillId="4" borderId="1" xfId="0" applyFont="1" applyFill="1" applyBorder="1" applyAlignment="1">
      <alignment horizontal="center"/>
    </xf>
    <xf numFmtId="0" fontId="18" fillId="3" borderId="0" xfId="0" applyFont="1" applyFill="1"/>
    <xf numFmtId="0" fontId="6" fillId="3" borderId="0" xfId="3" applyFont="1" applyFill="1" applyAlignment="1">
      <alignment horizontal="left"/>
    </xf>
    <xf numFmtId="0" fontId="6" fillId="3" borderId="0" xfId="0" applyFont="1" applyFill="1"/>
    <xf numFmtId="0" fontId="5" fillId="3" borderId="0" xfId="3" applyFont="1" applyFill="1"/>
    <xf numFmtId="0" fontId="6" fillId="3" borderId="0" xfId="3" applyFont="1" applyFill="1" applyAlignment="1">
      <alignment horizontal="center" vertical="center"/>
    </xf>
    <xf numFmtId="0" fontId="5" fillId="3" borderId="0" xfId="0" applyFont="1" applyFill="1"/>
    <xf numFmtId="0" fontId="5" fillId="3" borderId="0" xfId="0" applyFont="1" applyFill="1" applyAlignment="1">
      <alignment horizontal="left" vertical="center"/>
    </xf>
    <xf numFmtId="164" fontId="1" fillId="3" borderId="0" xfId="0" applyNumberFormat="1" applyFont="1" applyFill="1"/>
    <xf numFmtId="0" fontId="8" fillId="3" borderId="0" xfId="0" applyFont="1" applyFill="1" applyAlignment="1">
      <alignment horizontal="justify" vertical="center"/>
    </xf>
    <xf numFmtId="0" fontId="1" fillId="0" borderId="0" xfId="0" applyFont="1"/>
    <xf numFmtId="0" fontId="20" fillId="4" borderId="1" xfId="0" applyFont="1" applyFill="1" applyBorder="1" applyAlignment="1">
      <alignment horizontal="center"/>
    </xf>
    <xf numFmtId="2" fontId="17" fillId="4" borderId="1" xfId="0" applyNumberFormat="1" applyFont="1" applyFill="1" applyBorder="1" applyAlignment="1">
      <alignment horizontal="center"/>
    </xf>
    <xf numFmtId="164" fontId="17" fillId="4" borderId="1" xfId="0" applyNumberFormat="1" applyFont="1" applyFill="1" applyBorder="1" applyAlignment="1">
      <alignment horizontal="center"/>
    </xf>
    <xf numFmtId="2" fontId="20" fillId="4" borderId="1" xfId="0" applyNumberFormat="1" applyFont="1" applyFill="1" applyBorder="1" applyAlignment="1">
      <alignment horizontal="center"/>
    </xf>
    <xf numFmtId="0" fontId="1" fillId="3" borderId="1" xfId="0" applyFont="1" applyFill="1" applyBorder="1" applyAlignment="1">
      <alignment horizontal="center"/>
    </xf>
    <xf numFmtId="164" fontId="0" fillId="4" borderId="1" xfId="0" applyNumberFormat="1" applyFill="1" applyBorder="1" applyAlignment="1">
      <alignment horizontal="center"/>
    </xf>
    <xf numFmtId="2" fontId="3" fillId="4" borderId="1" xfId="0" applyNumberFormat="1" applyFont="1" applyFill="1" applyBorder="1" applyAlignment="1">
      <alignment horizontal="center"/>
    </xf>
    <xf numFmtId="0" fontId="17" fillId="0" borderId="1" xfId="0" applyFont="1" applyBorder="1" applyAlignment="1">
      <alignment horizontal="center"/>
    </xf>
    <xf numFmtId="164" fontId="17" fillId="0" borderId="1" xfId="0" applyNumberFormat="1" applyFont="1" applyBorder="1" applyAlignment="1">
      <alignment horizontal="center"/>
    </xf>
    <xf numFmtId="2" fontId="17" fillId="0" borderId="1" xfId="0" applyNumberFormat="1" applyFont="1" applyBorder="1" applyAlignment="1">
      <alignment horizontal="center"/>
    </xf>
    <xf numFmtId="164" fontId="17" fillId="0" borderId="1" xfId="0" applyNumberFormat="1" applyFont="1" applyBorder="1" applyAlignment="1">
      <alignment horizontal="center" vertical="center"/>
    </xf>
    <xf numFmtId="2" fontId="1" fillId="0" borderId="1" xfId="0" applyNumberFormat="1" applyFont="1" applyBorder="1" applyAlignment="1">
      <alignment horizontal="center"/>
    </xf>
    <xf numFmtId="4" fontId="1" fillId="0" borderId="1" xfId="0" applyNumberFormat="1" applyFont="1" applyBorder="1" applyAlignment="1">
      <alignment horizontal="center"/>
    </xf>
    <xf numFmtId="2" fontId="1" fillId="4" borderId="1" xfId="0" applyNumberFormat="1" applyFont="1" applyFill="1" applyBorder="1" applyAlignment="1">
      <alignment horizontal="center"/>
    </xf>
    <xf numFmtId="4" fontId="1" fillId="4" borderId="1" xfId="0" applyNumberFormat="1" applyFont="1" applyFill="1" applyBorder="1" applyAlignment="1">
      <alignment horizontal="center"/>
    </xf>
    <xf numFmtId="2" fontId="1" fillId="3" borderId="0" xfId="0" applyNumberFormat="1" applyFont="1" applyFill="1"/>
    <xf numFmtId="0" fontId="12" fillId="4" borderId="0" xfId="2" applyFill="1"/>
    <xf numFmtId="1" fontId="12" fillId="4" borderId="1" xfId="2" applyNumberFormat="1" applyFill="1" applyBorder="1"/>
    <xf numFmtId="0" fontId="21" fillId="4" borderId="0" xfId="2" applyFont="1" applyFill="1"/>
    <xf numFmtId="0" fontId="22" fillId="4" borderId="0" xfId="2" applyFont="1" applyFill="1"/>
    <xf numFmtId="4" fontId="12" fillId="4" borderId="2" xfId="2" applyNumberFormat="1" applyFill="1" applyBorder="1" applyAlignment="1">
      <alignment horizontal="right" vertical="center"/>
    </xf>
    <xf numFmtId="0" fontId="23" fillId="4" borderId="0" xfId="2" applyFont="1" applyFill="1"/>
    <xf numFmtId="0" fontId="12" fillId="0" borderId="0" xfId="5"/>
    <xf numFmtId="1" fontId="0" fillId="0" borderId="1" xfId="0" applyNumberFormat="1" applyBorder="1"/>
    <xf numFmtId="1" fontId="12" fillId="0" borderId="1" xfId="0" applyNumberFormat="1" applyFont="1" applyBorder="1"/>
    <xf numFmtId="164" fontId="0" fillId="0" borderId="1" xfId="0" applyNumberFormat="1" applyBorder="1"/>
    <xf numFmtId="0" fontId="23" fillId="0" borderId="0" xfId="5" applyFont="1"/>
    <xf numFmtId="0" fontId="12" fillId="0" borderId="1" xfId="5" applyBorder="1"/>
    <xf numFmtId="0" fontId="12" fillId="4" borderId="0" xfId="5" applyFill="1"/>
    <xf numFmtId="0" fontId="12" fillId="4" borderId="1" xfId="5" applyFill="1" applyBorder="1"/>
    <xf numFmtId="0" fontId="24" fillId="4" borderId="0" xfId="5" applyFont="1" applyFill="1"/>
    <xf numFmtId="1" fontId="12" fillId="4" borderId="1" xfId="5" applyNumberFormat="1" applyFill="1" applyBorder="1"/>
    <xf numFmtId="0" fontId="23" fillId="4" borderId="0" xfId="5" applyFont="1" applyFill="1"/>
    <xf numFmtId="0" fontId="25" fillId="3" borderId="0" xfId="5" applyFont="1" applyFill="1"/>
    <xf numFmtId="0" fontId="25" fillId="3" borderId="1" xfId="5" applyFont="1" applyFill="1" applyBorder="1"/>
    <xf numFmtId="1" fontId="25" fillId="3" borderId="1" xfId="5" applyNumberFormat="1" applyFont="1" applyFill="1" applyBorder="1"/>
    <xf numFmtId="0" fontId="26" fillId="3" borderId="0" xfId="5" applyFont="1" applyFill="1"/>
    <xf numFmtId="0" fontId="27" fillId="3" borderId="0" xfId="5" applyFont="1" applyFill="1"/>
    <xf numFmtId="0" fontId="28" fillId="3" borderId="0" xfId="5" applyFont="1" applyFill="1"/>
    <xf numFmtId="0" fontId="0" fillId="4" borderId="0" xfId="0" applyFill="1"/>
    <xf numFmtId="165" fontId="4" fillId="4" borderId="1" xfId="0" applyNumberFormat="1" applyFont="1" applyFill="1" applyBorder="1"/>
    <xf numFmtId="164" fontId="0" fillId="4" borderId="1" xfId="0" applyNumberFormat="1" applyFill="1" applyBorder="1"/>
    <xf numFmtId="0" fontId="26" fillId="4" borderId="0" xfId="0" applyFont="1" applyFill="1"/>
    <xf numFmtId="0" fontId="27" fillId="4" borderId="0" xfId="0" applyFont="1" applyFill="1"/>
    <xf numFmtId="0" fontId="29" fillId="0" borderId="0" xfId="7"/>
    <xf numFmtId="41" fontId="27" fillId="3" borderId="1" xfId="6" applyNumberFormat="1" applyFont="1" applyFill="1" applyBorder="1" applyAlignment="1">
      <alignment horizontal="center" vertical="center"/>
    </xf>
    <xf numFmtId="0" fontId="30" fillId="4" borderId="0" xfId="8" applyFont="1" applyFill="1"/>
    <xf numFmtId="0" fontId="31" fillId="4" borderId="0" xfId="8" applyFont="1" applyFill="1"/>
    <xf numFmtId="0" fontId="32" fillId="3" borderId="0" xfId="7" applyFont="1" applyFill="1"/>
    <xf numFmtId="41" fontId="33" fillId="3" borderId="3" xfId="6" applyNumberFormat="1" applyFont="1" applyFill="1" applyBorder="1" applyAlignment="1">
      <alignment horizontal="center" vertical="center"/>
    </xf>
    <xf numFmtId="0" fontId="34" fillId="4" borderId="0" xfId="8" applyFont="1" applyFill="1"/>
    <xf numFmtId="0" fontId="29" fillId="4" borderId="0" xfId="8" applyFill="1"/>
    <xf numFmtId="14" fontId="34" fillId="4" borderId="1" xfId="8" applyNumberFormat="1" applyFont="1" applyFill="1" applyBorder="1"/>
    <xf numFmtId="166" fontId="34" fillId="4" borderId="1" xfId="8" applyNumberFormat="1" applyFont="1" applyFill="1" applyBorder="1"/>
    <xf numFmtId="0" fontId="18" fillId="0" borderId="0" xfId="0" applyFont="1"/>
    <xf numFmtId="2" fontId="0" fillId="0" borderId="1" xfId="0" applyNumberFormat="1" applyBorder="1"/>
    <xf numFmtId="0" fontId="6" fillId="0" borderId="0" xfId="0" applyFont="1" applyAlignment="1">
      <alignment horizontal="justify" vertical="justify"/>
    </xf>
    <xf numFmtId="0" fontId="6" fillId="0" borderId="0" xfId="0" applyFont="1" applyAlignment="1">
      <alignment horizontal="left" vertical="center" wrapText="1"/>
    </xf>
    <xf numFmtId="0" fontId="21" fillId="4" borderId="0" xfId="5" applyFont="1" applyFill="1"/>
    <xf numFmtId="164" fontId="12" fillId="4" borderId="1" xfId="5" applyNumberFormat="1" applyFill="1" applyBorder="1"/>
    <xf numFmtId="0" fontId="1" fillId="3" borderId="0" xfId="9" applyFill="1"/>
    <xf numFmtId="2" fontId="1" fillId="3" borderId="1" xfId="9" applyNumberFormat="1" applyFill="1" applyBorder="1"/>
    <xf numFmtId="0" fontId="4" fillId="3" borderId="0" xfId="9" applyFont="1" applyFill="1"/>
    <xf numFmtId="0" fontId="6" fillId="3" borderId="0" xfId="9" applyFont="1" applyFill="1"/>
    <xf numFmtId="0" fontId="4" fillId="4" borderId="0" xfId="5" applyFont="1" applyFill="1"/>
    <xf numFmtId="0" fontId="7" fillId="4" borderId="0" xfId="5" applyFont="1" applyFill="1"/>
    <xf numFmtId="0" fontId="6" fillId="4" borderId="0" xfId="5" applyFont="1" applyFill="1" applyAlignment="1">
      <alignment vertical="justify" wrapText="1"/>
    </xf>
    <xf numFmtId="0" fontId="6" fillId="4" borderId="0" xfId="5" applyFont="1" applyFill="1" applyAlignment="1">
      <alignment horizontal="left" vertical="top" wrapText="1"/>
    </xf>
    <xf numFmtId="0" fontId="35" fillId="4" borderId="0" xfId="5" applyFont="1" applyFill="1" applyAlignment="1">
      <alignment horizontal="center" vertical="center" wrapText="1"/>
    </xf>
    <xf numFmtId="166" fontId="12" fillId="4" borderId="1" xfId="5" applyNumberFormat="1" applyFill="1" applyBorder="1"/>
    <xf numFmtId="0" fontId="18" fillId="4" borderId="0" xfId="5" applyFont="1" applyFill="1"/>
    <xf numFmtId="0" fontId="23" fillId="4" borderId="0" xfId="5" applyFont="1" applyFill="1" applyAlignment="1">
      <alignment vertical="justify"/>
    </xf>
    <xf numFmtId="0" fontId="7" fillId="0" borderId="0" xfId="3" applyFont="1" applyAlignment="1">
      <alignment horizontal="left"/>
    </xf>
    <xf numFmtId="0" fontId="1" fillId="0" borderId="0" xfId="0" applyFont="1" applyAlignment="1">
      <alignment wrapText="1"/>
    </xf>
    <xf numFmtId="0" fontId="27" fillId="0" borderId="0" xfId="0" applyFont="1"/>
    <xf numFmtId="0" fontId="21" fillId="0" borderId="0" xfId="5" applyFont="1"/>
    <xf numFmtId="0" fontId="22" fillId="0" borderId="0" xfId="5" applyFont="1"/>
    <xf numFmtId="0" fontId="6" fillId="0" borderId="0" xfId="0" applyFont="1" applyAlignment="1">
      <alignment vertical="justify"/>
    </xf>
    <xf numFmtId="0" fontId="36" fillId="3" borderId="0" xfId="0" applyFont="1" applyFill="1"/>
    <xf numFmtId="0" fontId="11" fillId="3" borderId="0" xfId="0" applyFont="1" applyFill="1"/>
    <xf numFmtId="167" fontId="13" fillId="0" borderId="1" xfId="2" applyNumberFormat="1" applyFont="1" applyBorder="1" applyAlignment="1">
      <alignment horizontal="center" vertical="center"/>
    </xf>
    <xf numFmtId="167" fontId="0" fillId="4" borderId="1" xfId="0" applyNumberFormat="1" applyFill="1" applyBorder="1" applyAlignment="1">
      <alignment horizontal="center"/>
    </xf>
    <xf numFmtId="167" fontId="17" fillId="4" borderId="1" xfId="0" applyNumberFormat="1" applyFont="1" applyFill="1" applyBorder="1" applyAlignment="1">
      <alignment horizontal="center"/>
    </xf>
    <xf numFmtId="167" fontId="12" fillId="4" borderId="1" xfId="2" applyNumberFormat="1" applyFill="1" applyBorder="1"/>
    <xf numFmtId="167" fontId="12" fillId="4" borderId="2" xfId="2" applyNumberFormat="1" applyFill="1" applyBorder="1"/>
    <xf numFmtId="167" fontId="12" fillId="4" borderId="1" xfId="5" applyNumberFormat="1" applyFill="1" applyBorder="1"/>
    <xf numFmtId="167" fontId="25" fillId="3" borderId="1" xfId="5" applyNumberFormat="1" applyFont="1" applyFill="1" applyBorder="1"/>
    <xf numFmtId="167" fontId="27" fillId="3" borderId="1" xfId="7" applyNumberFormat="1" applyFont="1" applyFill="1" applyBorder="1" applyAlignment="1" applyProtection="1">
      <alignment horizontal="center" vertical="center"/>
      <protection hidden="1"/>
    </xf>
    <xf numFmtId="167" fontId="0" fillId="0" borderId="1" xfId="0" applyNumberFormat="1" applyBorder="1"/>
    <xf numFmtId="167" fontId="1" fillId="3" borderId="1" xfId="9" applyNumberFormat="1" applyFill="1" applyBorder="1"/>
    <xf numFmtId="167" fontId="12" fillId="4" borderId="2" xfId="5" applyNumberFormat="1" applyFill="1" applyBorder="1"/>
    <xf numFmtId="168" fontId="0" fillId="0" borderId="1" xfId="0" applyNumberFormat="1" applyBorder="1" applyAlignment="1">
      <alignment horizontal="center"/>
    </xf>
    <xf numFmtId="0" fontId="0" fillId="0" borderId="1" xfId="0" applyBorder="1" applyAlignment="1">
      <alignment horizontal="center"/>
    </xf>
    <xf numFmtId="0" fontId="5" fillId="0" borderId="0" xfId="0" applyFont="1"/>
    <xf numFmtId="0" fontId="8" fillId="0" borderId="0" xfId="0" applyFont="1"/>
    <xf numFmtId="0" fontId="8" fillId="0" borderId="0" xfId="0" applyFont="1" applyAlignment="1">
      <alignment vertical="top"/>
    </xf>
    <xf numFmtId="167" fontId="0" fillId="0" borderId="1" xfId="0" applyNumberFormat="1" applyBorder="1" applyAlignment="1">
      <alignment horizontal="center"/>
    </xf>
    <xf numFmtId="2" fontId="0" fillId="0" borderId="1" xfId="0" applyNumberFormat="1" applyBorder="1" applyAlignment="1">
      <alignment horizontal="center"/>
    </xf>
    <xf numFmtId="14" fontId="0" fillId="0" borderId="0" xfId="0" applyNumberFormat="1"/>
    <xf numFmtId="14" fontId="0" fillId="0" borderId="1" xfId="0" applyNumberFormat="1" applyBorder="1" applyAlignment="1">
      <alignment horizontal="center"/>
    </xf>
    <xf numFmtId="0" fontId="8" fillId="0" borderId="0" xfId="0" applyFont="1" applyAlignment="1">
      <alignment vertical="center"/>
    </xf>
    <xf numFmtId="0" fontId="0" fillId="0" borderId="0" xfId="0" applyAlignment="1">
      <alignment horizontal="center"/>
    </xf>
    <xf numFmtId="14" fontId="2" fillId="2" borderId="1" xfId="0" applyNumberFormat="1" applyFont="1" applyFill="1" applyBorder="1" applyAlignment="1">
      <alignment horizontal="center" vertical="center"/>
    </xf>
    <xf numFmtId="14" fontId="0" fillId="0" borderId="1" xfId="0" applyNumberFormat="1" applyBorder="1" applyAlignment="1">
      <alignment horizontal="center" vertical="center"/>
    </xf>
    <xf numFmtId="2" fontId="0" fillId="0" borderId="1" xfId="0" applyNumberFormat="1" applyBorder="1" applyAlignment="1">
      <alignment horizontal="center" vertical="center"/>
    </xf>
    <xf numFmtId="0" fontId="0" fillId="0" borderId="1" xfId="0" applyBorder="1" applyAlignment="1">
      <alignment horizontal="center" vertical="center"/>
    </xf>
    <xf numFmtId="0" fontId="8" fillId="0" borderId="0" xfId="0" applyFont="1" applyAlignment="1">
      <alignment vertical="justify"/>
    </xf>
    <xf numFmtId="169" fontId="0" fillId="0" borderId="1" xfId="0" applyNumberFormat="1" applyBorder="1" applyAlignment="1">
      <alignment horizontal="center" vertical="center"/>
    </xf>
    <xf numFmtId="170" fontId="0" fillId="0" borderId="1" xfId="0" applyNumberFormat="1" applyBorder="1" applyAlignment="1">
      <alignment horizontal="center" vertical="center"/>
    </xf>
    <xf numFmtId="0" fontId="37" fillId="2" borderId="1" xfId="0" applyFont="1" applyFill="1" applyBorder="1" applyAlignment="1">
      <alignment horizontal="center" vertical="center"/>
    </xf>
    <xf numFmtId="0" fontId="38" fillId="0" borderId="0" xfId="0" applyFont="1"/>
    <xf numFmtId="0" fontId="39" fillId="0" borderId="0" xfId="0" applyFont="1"/>
    <xf numFmtId="169" fontId="38" fillId="0" borderId="1" xfId="0" applyNumberFormat="1" applyFont="1" applyBorder="1" applyAlignment="1">
      <alignment horizontal="center" vertical="center"/>
    </xf>
    <xf numFmtId="164" fontId="40" fillId="0" borderId="1" xfId="1" applyNumberFormat="1" applyFont="1" applyBorder="1" applyAlignment="1">
      <alignment horizontal="center" vertical="center"/>
    </xf>
    <xf numFmtId="164" fontId="38" fillId="0" borderId="1" xfId="0" applyNumberFormat="1" applyFont="1" applyBorder="1" applyAlignment="1">
      <alignment horizontal="center" vertical="center"/>
    </xf>
    <xf numFmtId="0" fontId="38" fillId="0" borderId="1" xfId="0" applyFont="1" applyBorder="1" applyAlignment="1">
      <alignment horizontal="center" vertical="center"/>
    </xf>
    <xf numFmtId="0" fontId="11" fillId="0" borderId="0" xfId="0" applyFont="1"/>
    <xf numFmtId="0" fontId="41" fillId="0" borderId="0" xfId="0" applyFont="1"/>
    <xf numFmtId="0" fontId="38" fillId="0" borderId="1" xfId="0" applyFont="1" applyBorder="1" applyAlignment="1">
      <alignment horizontal="center"/>
    </xf>
    <xf numFmtId="0" fontId="41" fillId="0" borderId="0" xfId="0" applyFont="1" applyAlignment="1">
      <alignment vertical="top"/>
    </xf>
    <xf numFmtId="0" fontId="38" fillId="0" borderId="0" xfId="0" applyFont="1" applyAlignment="1">
      <alignment vertical="justify"/>
    </xf>
    <xf numFmtId="0" fontId="5" fillId="0" borderId="0" xfId="0" applyFont="1" applyAlignment="1">
      <alignment vertical="center"/>
    </xf>
    <xf numFmtId="0" fontId="6" fillId="0" borderId="0" xfId="0" applyFont="1" applyAlignment="1">
      <alignment vertical="center"/>
    </xf>
    <xf numFmtId="169" fontId="0" fillId="0" borderId="1" xfId="0" applyNumberFormat="1" applyBorder="1"/>
    <xf numFmtId="0" fontId="5" fillId="0" borderId="0" xfId="1" applyFont="1"/>
    <xf numFmtId="0" fontId="8" fillId="0" borderId="0" xfId="1" applyFont="1"/>
    <xf numFmtId="14" fontId="0" fillId="0" borderId="1" xfId="0" applyNumberFormat="1" applyBorder="1"/>
    <xf numFmtId="169" fontId="0" fillId="0" borderId="6" xfId="0" applyNumberFormat="1" applyBorder="1"/>
    <xf numFmtId="0" fontId="0" fillId="0" borderId="6" xfId="0" applyBorder="1"/>
    <xf numFmtId="0" fontId="2" fillId="2" borderId="1" xfId="0" applyFont="1" applyFill="1" applyBorder="1"/>
    <xf numFmtId="0" fontId="6" fillId="0" borderId="0" xfId="1" applyFont="1"/>
    <xf numFmtId="14" fontId="2" fillId="2" borderId="1" xfId="0" applyNumberFormat="1" applyFont="1" applyFill="1" applyBorder="1" applyAlignment="1">
      <alignment horizontal="center"/>
    </xf>
    <xf numFmtId="171" fontId="0" fillId="0" borderId="1" xfId="0" applyNumberFormat="1" applyBorder="1" applyAlignment="1">
      <alignment horizontal="center" vertical="center"/>
    </xf>
    <xf numFmtId="169" fontId="0" fillId="0" borderId="0" xfId="0" applyNumberFormat="1"/>
    <xf numFmtId="167" fontId="0" fillId="0" borderId="1" xfId="0" applyNumberFormat="1" applyBorder="1" applyAlignment="1">
      <alignment horizontal="center" vertical="center"/>
    </xf>
    <xf numFmtId="164" fontId="0" fillId="0" borderId="1" xfId="0" applyNumberFormat="1" applyBorder="1" applyAlignment="1">
      <alignment horizontal="center" vertical="center"/>
    </xf>
    <xf numFmtId="164" fontId="0" fillId="0" borderId="0" xfId="0" applyNumberFormat="1"/>
    <xf numFmtId="2" fontId="0" fillId="0" borderId="0" xfId="0" applyNumberFormat="1"/>
    <xf numFmtId="0" fontId="8" fillId="0" borderId="0" xfId="0" applyFont="1" applyAlignment="1">
      <alignment horizontal="left" vertical="center" wrapText="1"/>
    </xf>
    <xf numFmtId="0" fontId="8" fillId="0" borderId="0" xfId="0" applyFont="1" applyAlignment="1">
      <alignment horizontal="left" wrapText="1"/>
    </xf>
    <xf numFmtId="0" fontId="37" fillId="2" borderId="1" xfId="0" applyFont="1" applyFill="1" applyBorder="1" applyAlignment="1">
      <alignment horizontal="center" vertical="center"/>
    </xf>
    <xf numFmtId="0" fontId="41" fillId="0" borderId="0" xfId="0" applyFont="1" applyAlignment="1">
      <alignment horizontal="left" vertical="top" wrapText="1"/>
    </xf>
    <xf numFmtId="0" fontId="8" fillId="0" borderId="0" xfId="0" applyFont="1" applyAlignment="1">
      <alignment horizontal="left" vertical="top" wrapText="1"/>
    </xf>
    <xf numFmtId="0" fontId="2" fillId="2" borderId="4" xfId="0" applyFont="1" applyFill="1" applyBorder="1" applyAlignment="1">
      <alignment horizontal="center" vertical="center"/>
    </xf>
    <xf numFmtId="0" fontId="2" fillId="2" borderId="5" xfId="0" applyFont="1" applyFill="1" applyBorder="1" applyAlignment="1">
      <alignment horizontal="center" vertical="center"/>
    </xf>
    <xf numFmtId="0" fontId="2" fillId="2" borderId="1" xfId="0" applyFont="1" applyFill="1" applyBorder="1" applyAlignment="1">
      <alignment horizontal="center" vertical="center"/>
    </xf>
    <xf numFmtId="0" fontId="2" fillId="2" borderId="1" xfId="0" applyFont="1" applyFill="1" applyBorder="1" applyAlignment="1">
      <alignment horizontal="center"/>
    </xf>
    <xf numFmtId="0" fontId="9" fillId="4" borderId="0" xfId="0" applyFont="1" applyFill="1" applyAlignment="1">
      <alignment horizontal="justify" vertical="justify" wrapText="1"/>
    </xf>
    <xf numFmtId="0" fontId="16" fillId="0" borderId="0" xfId="2" applyFont="1" applyAlignment="1">
      <alignment horizontal="left" vertical="top" wrapText="1"/>
    </xf>
    <xf numFmtId="0" fontId="6" fillId="0" borderId="0" xfId="0" applyFont="1" applyAlignment="1">
      <alignment horizontal="left" vertical="center" wrapText="1"/>
    </xf>
    <xf numFmtId="0" fontId="6" fillId="0" borderId="0" xfId="0" applyFont="1" applyAlignment="1">
      <alignment horizontal="justify" vertical="justify"/>
    </xf>
    <xf numFmtId="0" fontId="11" fillId="3" borderId="0" xfId="0" applyFont="1" applyFill="1" applyAlignment="1">
      <alignment horizontal="left" vertical="center" wrapText="1"/>
    </xf>
    <xf numFmtId="0" fontId="6" fillId="0" borderId="0" xfId="0" applyFont="1" applyAlignment="1">
      <alignment horizontal="left" vertical="top" wrapText="1"/>
    </xf>
    <xf numFmtId="0" fontId="23" fillId="4" borderId="0" xfId="5" applyFont="1" applyFill="1" applyAlignment="1">
      <alignment horizontal="justify" vertical="justify"/>
    </xf>
  </cellXfs>
  <cellStyles count="10">
    <cellStyle name="Normal" xfId="0" builtinId="0"/>
    <cellStyle name="Normal 10" xfId="4" xr:uid="{F5B65727-E4D0-42A0-85B5-2FF48EA503F6}"/>
    <cellStyle name="Normal 2" xfId="1" xr:uid="{BFDF3DFD-66B3-49FE-89FF-8F84A4F7AE4A}"/>
    <cellStyle name="Normal 2 2" xfId="5" xr:uid="{BA088879-C3D4-47B3-8A60-76A199627369}"/>
    <cellStyle name="Normal 2 2 2" xfId="7" xr:uid="{5CC9F9DD-5275-441B-9FF6-FDFA34F1438E}"/>
    <cellStyle name="Normal 2 3" xfId="9" xr:uid="{DA6022E1-1661-42F1-BE68-FC580EE12587}"/>
    <cellStyle name="Normal 3" xfId="2" xr:uid="{BF98753D-F5DE-428D-99F0-2E4C69E4AF60}"/>
    <cellStyle name="Normal 3 2" xfId="8" xr:uid="{1A65933E-E825-4856-8E20-8A0ADB1859D9}"/>
    <cellStyle name="Normal 3 2 3" xfId="6" xr:uid="{0F09CB4C-DBC5-4608-A92B-6A8938FC3BF7}"/>
    <cellStyle name="Normal_Graficos Actividad" xfId="3" xr:uid="{9938973A-73E6-4D89-856C-82359168D1C4}"/>
  </cellStyles>
  <dxfs count="2">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theme" Target="theme/theme1.xml"/><Relationship Id="rId35" Type="http://schemas.openxmlformats.org/officeDocument/2006/relationships/customXml" Target="../customXml/item2.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5.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6.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7.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8.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9.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1.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2.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32944148943035"/>
          <c:y val="2.8826164544852453E-2"/>
          <c:w val="0.8158475028379566"/>
          <c:h val="0.87460032011185518"/>
        </c:manualLayout>
      </c:layout>
      <c:lineChart>
        <c:grouping val="standard"/>
        <c:varyColors val="0"/>
        <c:ser>
          <c:idx val="0"/>
          <c:order val="0"/>
          <c:tx>
            <c:strRef>
              <c:f>'F.I.1a'!$B$1</c:f>
              <c:strCache>
                <c:ptCount val="1"/>
                <c:pt idx="0">
                  <c:v>US average tariff</c:v>
                </c:pt>
              </c:strCache>
            </c:strRef>
          </c:tx>
          <c:spPr>
            <a:ln w="19050" cap="rnd">
              <a:solidFill>
                <a:schemeClr val="tx2">
                  <a:lumMod val="75000"/>
                  <a:lumOff val="25000"/>
                </a:schemeClr>
              </a:solidFill>
              <a:round/>
            </a:ln>
            <a:effectLst/>
          </c:spPr>
          <c:marker>
            <c:symbol val="none"/>
          </c:marker>
          <c:cat>
            <c:numRef>
              <c:f>'F.I.1a'!$A$2:$A$129</c:f>
              <c:numCache>
                <c:formatCode>yyyy</c:formatCode>
                <c:ptCount val="128"/>
                <c:pt idx="0">
                  <c:v>366</c:v>
                </c:pt>
                <c:pt idx="1">
                  <c:v>731</c:v>
                </c:pt>
                <c:pt idx="2">
                  <c:v>1096</c:v>
                </c:pt>
                <c:pt idx="3">
                  <c:v>1461</c:v>
                </c:pt>
                <c:pt idx="4">
                  <c:v>1827</c:v>
                </c:pt>
                <c:pt idx="5">
                  <c:v>2192</c:v>
                </c:pt>
                <c:pt idx="6">
                  <c:v>2557</c:v>
                </c:pt>
                <c:pt idx="7">
                  <c:v>2922</c:v>
                </c:pt>
                <c:pt idx="8">
                  <c:v>3288</c:v>
                </c:pt>
                <c:pt idx="9">
                  <c:v>3653</c:v>
                </c:pt>
                <c:pt idx="10">
                  <c:v>4018</c:v>
                </c:pt>
                <c:pt idx="11">
                  <c:v>4383</c:v>
                </c:pt>
                <c:pt idx="12">
                  <c:v>4749</c:v>
                </c:pt>
                <c:pt idx="13">
                  <c:v>5114</c:v>
                </c:pt>
                <c:pt idx="14">
                  <c:v>5479</c:v>
                </c:pt>
                <c:pt idx="15">
                  <c:v>5844</c:v>
                </c:pt>
                <c:pt idx="16">
                  <c:v>6210</c:v>
                </c:pt>
                <c:pt idx="17">
                  <c:v>6575</c:v>
                </c:pt>
                <c:pt idx="18">
                  <c:v>6940</c:v>
                </c:pt>
                <c:pt idx="19">
                  <c:v>7305</c:v>
                </c:pt>
                <c:pt idx="20">
                  <c:v>7671</c:v>
                </c:pt>
                <c:pt idx="21">
                  <c:v>8036</c:v>
                </c:pt>
                <c:pt idx="22">
                  <c:v>8401</c:v>
                </c:pt>
                <c:pt idx="23">
                  <c:v>8766</c:v>
                </c:pt>
                <c:pt idx="24">
                  <c:v>9132</c:v>
                </c:pt>
                <c:pt idx="25">
                  <c:v>9497</c:v>
                </c:pt>
                <c:pt idx="26">
                  <c:v>9862</c:v>
                </c:pt>
                <c:pt idx="27">
                  <c:v>10227</c:v>
                </c:pt>
                <c:pt idx="28">
                  <c:v>10593</c:v>
                </c:pt>
                <c:pt idx="29">
                  <c:v>10958</c:v>
                </c:pt>
                <c:pt idx="30">
                  <c:v>11323</c:v>
                </c:pt>
                <c:pt idx="31">
                  <c:v>11688</c:v>
                </c:pt>
                <c:pt idx="32">
                  <c:v>12054</c:v>
                </c:pt>
                <c:pt idx="33">
                  <c:v>12419</c:v>
                </c:pt>
                <c:pt idx="34">
                  <c:v>12784</c:v>
                </c:pt>
                <c:pt idx="35">
                  <c:v>13149</c:v>
                </c:pt>
                <c:pt idx="36">
                  <c:v>13515</c:v>
                </c:pt>
                <c:pt idx="37">
                  <c:v>13880</c:v>
                </c:pt>
                <c:pt idx="38">
                  <c:v>14245</c:v>
                </c:pt>
                <c:pt idx="39">
                  <c:v>14610</c:v>
                </c:pt>
                <c:pt idx="40">
                  <c:v>14976</c:v>
                </c:pt>
                <c:pt idx="41">
                  <c:v>15341</c:v>
                </c:pt>
                <c:pt idx="42">
                  <c:v>15706</c:v>
                </c:pt>
                <c:pt idx="43">
                  <c:v>16071</c:v>
                </c:pt>
                <c:pt idx="44">
                  <c:v>16437</c:v>
                </c:pt>
                <c:pt idx="45">
                  <c:v>16802</c:v>
                </c:pt>
                <c:pt idx="46">
                  <c:v>17167</c:v>
                </c:pt>
                <c:pt idx="47">
                  <c:v>17532</c:v>
                </c:pt>
                <c:pt idx="48">
                  <c:v>17898</c:v>
                </c:pt>
                <c:pt idx="49">
                  <c:v>18263</c:v>
                </c:pt>
                <c:pt idx="50">
                  <c:v>18628</c:v>
                </c:pt>
                <c:pt idx="51">
                  <c:v>18993</c:v>
                </c:pt>
                <c:pt idx="52">
                  <c:v>19359</c:v>
                </c:pt>
                <c:pt idx="53">
                  <c:v>19724</c:v>
                </c:pt>
                <c:pt idx="54">
                  <c:v>20089</c:v>
                </c:pt>
                <c:pt idx="55">
                  <c:v>20454</c:v>
                </c:pt>
                <c:pt idx="56">
                  <c:v>20820</c:v>
                </c:pt>
                <c:pt idx="57">
                  <c:v>21185</c:v>
                </c:pt>
                <c:pt idx="58">
                  <c:v>21550</c:v>
                </c:pt>
                <c:pt idx="59">
                  <c:v>21915</c:v>
                </c:pt>
                <c:pt idx="60">
                  <c:v>22281</c:v>
                </c:pt>
                <c:pt idx="61">
                  <c:v>22646</c:v>
                </c:pt>
                <c:pt idx="62">
                  <c:v>23011</c:v>
                </c:pt>
                <c:pt idx="63">
                  <c:v>23376</c:v>
                </c:pt>
                <c:pt idx="64">
                  <c:v>23742</c:v>
                </c:pt>
                <c:pt idx="65">
                  <c:v>24107</c:v>
                </c:pt>
                <c:pt idx="66">
                  <c:v>24472</c:v>
                </c:pt>
                <c:pt idx="67">
                  <c:v>24837</c:v>
                </c:pt>
                <c:pt idx="68">
                  <c:v>25203</c:v>
                </c:pt>
                <c:pt idx="69">
                  <c:v>25568</c:v>
                </c:pt>
                <c:pt idx="70">
                  <c:v>25933</c:v>
                </c:pt>
                <c:pt idx="71">
                  <c:v>26298</c:v>
                </c:pt>
                <c:pt idx="72">
                  <c:v>26664</c:v>
                </c:pt>
                <c:pt idx="73">
                  <c:v>27029</c:v>
                </c:pt>
                <c:pt idx="74">
                  <c:v>27394</c:v>
                </c:pt>
                <c:pt idx="75">
                  <c:v>27759</c:v>
                </c:pt>
                <c:pt idx="76">
                  <c:v>28125</c:v>
                </c:pt>
                <c:pt idx="77">
                  <c:v>28490</c:v>
                </c:pt>
                <c:pt idx="78">
                  <c:v>28855</c:v>
                </c:pt>
                <c:pt idx="79">
                  <c:v>29220</c:v>
                </c:pt>
                <c:pt idx="80">
                  <c:v>29586</c:v>
                </c:pt>
                <c:pt idx="81">
                  <c:v>29951</c:v>
                </c:pt>
                <c:pt idx="82">
                  <c:v>30316</c:v>
                </c:pt>
                <c:pt idx="83">
                  <c:v>30681</c:v>
                </c:pt>
                <c:pt idx="84">
                  <c:v>31047</c:v>
                </c:pt>
                <c:pt idx="85">
                  <c:v>31412</c:v>
                </c:pt>
                <c:pt idx="86">
                  <c:v>31777</c:v>
                </c:pt>
                <c:pt idx="87">
                  <c:v>32142</c:v>
                </c:pt>
                <c:pt idx="88">
                  <c:v>32508</c:v>
                </c:pt>
                <c:pt idx="89">
                  <c:v>32873</c:v>
                </c:pt>
                <c:pt idx="90">
                  <c:v>33238</c:v>
                </c:pt>
                <c:pt idx="91">
                  <c:v>33603</c:v>
                </c:pt>
                <c:pt idx="92">
                  <c:v>33969</c:v>
                </c:pt>
                <c:pt idx="93">
                  <c:v>34334</c:v>
                </c:pt>
                <c:pt idx="94">
                  <c:v>34699</c:v>
                </c:pt>
                <c:pt idx="95">
                  <c:v>35064</c:v>
                </c:pt>
                <c:pt idx="96">
                  <c:v>35430</c:v>
                </c:pt>
                <c:pt idx="97">
                  <c:v>35795</c:v>
                </c:pt>
                <c:pt idx="98">
                  <c:v>36160</c:v>
                </c:pt>
                <c:pt idx="99">
                  <c:v>36525</c:v>
                </c:pt>
                <c:pt idx="100">
                  <c:v>36891</c:v>
                </c:pt>
                <c:pt idx="101">
                  <c:v>37256</c:v>
                </c:pt>
                <c:pt idx="102">
                  <c:v>37621</c:v>
                </c:pt>
                <c:pt idx="103">
                  <c:v>37986</c:v>
                </c:pt>
                <c:pt idx="104">
                  <c:v>38352</c:v>
                </c:pt>
                <c:pt idx="105">
                  <c:v>38717</c:v>
                </c:pt>
                <c:pt idx="106">
                  <c:v>39082</c:v>
                </c:pt>
                <c:pt idx="107">
                  <c:v>39447</c:v>
                </c:pt>
                <c:pt idx="108">
                  <c:v>39813</c:v>
                </c:pt>
                <c:pt idx="109">
                  <c:v>40178</c:v>
                </c:pt>
                <c:pt idx="110">
                  <c:v>40543</c:v>
                </c:pt>
                <c:pt idx="111">
                  <c:v>40908</c:v>
                </c:pt>
                <c:pt idx="112">
                  <c:v>41274</c:v>
                </c:pt>
                <c:pt idx="113">
                  <c:v>41639</c:v>
                </c:pt>
                <c:pt idx="114">
                  <c:v>42004</c:v>
                </c:pt>
                <c:pt idx="115">
                  <c:v>42369</c:v>
                </c:pt>
                <c:pt idx="116">
                  <c:v>42735</c:v>
                </c:pt>
                <c:pt idx="117">
                  <c:v>43100</c:v>
                </c:pt>
                <c:pt idx="118">
                  <c:v>43465</c:v>
                </c:pt>
                <c:pt idx="119">
                  <c:v>43830</c:v>
                </c:pt>
                <c:pt idx="120">
                  <c:v>44196</c:v>
                </c:pt>
                <c:pt idx="121">
                  <c:v>44561</c:v>
                </c:pt>
                <c:pt idx="122">
                  <c:v>44926</c:v>
                </c:pt>
                <c:pt idx="123">
                  <c:v>45291</c:v>
                </c:pt>
                <c:pt idx="124">
                  <c:v>45657</c:v>
                </c:pt>
                <c:pt idx="125">
                  <c:v>46022</c:v>
                </c:pt>
                <c:pt idx="126">
                  <c:v>46022</c:v>
                </c:pt>
                <c:pt idx="127">
                  <c:v>46022</c:v>
                </c:pt>
              </c:numCache>
            </c:numRef>
          </c:cat>
          <c:val>
            <c:numRef>
              <c:f>'F.I.1a'!$B$2:$B$129</c:f>
              <c:numCache>
                <c:formatCode>General</c:formatCode>
                <c:ptCount val="128"/>
                <c:pt idx="0">
                  <c:v>27.5</c:v>
                </c:pt>
                <c:pt idx="1">
                  <c:v>28.8</c:v>
                </c:pt>
                <c:pt idx="2">
                  <c:v>27.8</c:v>
                </c:pt>
                <c:pt idx="3">
                  <c:v>27.8</c:v>
                </c:pt>
                <c:pt idx="4">
                  <c:v>26.2</c:v>
                </c:pt>
                <c:pt idx="5">
                  <c:v>23.7</c:v>
                </c:pt>
                <c:pt idx="6">
                  <c:v>24.2</c:v>
                </c:pt>
                <c:pt idx="7">
                  <c:v>23.3</c:v>
                </c:pt>
                <c:pt idx="8">
                  <c:v>23.9</c:v>
                </c:pt>
                <c:pt idx="9">
                  <c:v>23</c:v>
                </c:pt>
                <c:pt idx="10">
                  <c:v>21.1</c:v>
                </c:pt>
                <c:pt idx="11">
                  <c:v>20.3</c:v>
                </c:pt>
                <c:pt idx="12">
                  <c:v>18.600000000000001</c:v>
                </c:pt>
                <c:pt idx="13">
                  <c:v>17.7</c:v>
                </c:pt>
                <c:pt idx="14">
                  <c:v>14.9</c:v>
                </c:pt>
                <c:pt idx="15">
                  <c:v>12.5</c:v>
                </c:pt>
                <c:pt idx="16">
                  <c:v>9.6</c:v>
                </c:pt>
                <c:pt idx="17">
                  <c:v>8.3000000000000007</c:v>
                </c:pt>
                <c:pt idx="18">
                  <c:v>5.7</c:v>
                </c:pt>
                <c:pt idx="19">
                  <c:v>6.2</c:v>
                </c:pt>
                <c:pt idx="20">
                  <c:v>6.4</c:v>
                </c:pt>
                <c:pt idx="21">
                  <c:v>11.4</c:v>
                </c:pt>
                <c:pt idx="22">
                  <c:v>14.7</c:v>
                </c:pt>
                <c:pt idx="23">
                  <c:v>15.2</c:v>
                </c:pt>
                <c:pt idx="24">
                  <c:v>14.9</c:v>
                </c:pt>
                <c:pt idx="25">
                  <c:v>13.2</c:v>
                </c:pt>
                <c:pt idx="26">
                  <c:v>13.4</c:v>
                </c:pt>
                <c:pt idx="27">
                  <c:v>13.8</c:v>
                </c:pt>
                <c:pt idx="28">
                  <c:v>13.3</c:v>
                </c:pt>
                <c:pt idx="29">
                  <c:v>13.5</c:v>
                </c:pt>
                <c:pt idx="30">
                  <c:v>14.8</c:v>
                </c:pt>
                <c:pt idx="31">
                  <c:v>17.8</c:v>
                </c:pt>
                <c:pt idx="32">
                  <c:v>19.600000000000001</c:v>
                </c:pt>
                <c:pt idx="33">
                  <c:v>19.8</c:v>
                </c:pt>
                <c:pt idx="34">
                  <c:v>18.399999999999999</c:v>
                </c:pt>
                <c:pt idx="35">
                  <c:v>17.5</c:v>
                </c:pt>
                <c:pt idx="36">
                  <c:v>16.8</c:v>
                </c:pt>
                <c:pt idx="37">
                  <c:v>15.6</c:v>
                </c:pt>
                <c:pt idx="38">
                  <c:v>15.5</c:v>
                </c:pt>
                <c:pt idx="39">
                  <c:v>14.4</c:v>
                </c:pt>
                <c:pt idx="40">
                  <c:v>12.5</c:v>
                </c:pt>
                <c:pt idx="41">
                  <c:v>13.6</c:v>
                </c:pt>
                <c:pt idx="42">
                  <c:v>11.6</c:v>
                </c:pt>
                <c:pt idx="43">
                  <c:v>11.6</c:v>
                </c:pt>
                <c:pt idx="44">
                  <c:v>9.9</c:v>
                </c:pt>
                <c:pt idx="45">
                  <c:v>9.6</c:v>
                </c:pt>
                <c:pt idx="46">
                  <c:v>10.3</c:v>
                </c:pt>
                <c:pt idx="47">
                  <c:v>7.9</c:v>
                </c:pt>
                <c:pt idx="48">
                  <c:v>5.9</c:v>
                </c:pt>
                <c:pt idx="49">
                  <c:v>5.7</c:v>
                </c:pt>
                <c:pt idx="50">
                  <c:v>6.1</c:v>
                </c:pt>
                <c:pt idx="51">
                  <c:v>5.6</c:v>
                </c:pt>
                <c:pt idx="52">
                  <c:v>5.3</c:v>
                </c:pt>
                <c:pt idx="53">
                  <c:v>5.5</c:v>
                </c:pt>
                <c:pt idx="54">
                  <c:v>5.4</c:v>
                </c:pt>
                <c:pt idx="55">
                  <c:v>5.9</c:v>
                </c:pt>
                <c:pt idx="56">
                  <c:v>5.9</c:v>
                </c:pt>
                <c:pt idx="57">
                  <c:v>6</c:v>
                </c:pt>
                <c:pt idx="58">
                  <c:v>6.5</c:v>
                </c:pt>
                <c:pt idx="59">
                  <c:v>7.1</c:v>
                </c:pt>
                <c:pt idx="60">
                  <c:v>7.2</c:v>
                </c:pt>
                <c:pt idx="61">
                  <c:v>7.2</c:v>
                </c:pt>
                <c:pt idx="62">
                  <c:v>7.6</c:v>
                </c:pt>
                <c:pt idx="63">
                  <c:v>7.4</c:v>
                </c:pt>
                <c:pt idx="64">
                  <c:v>7.4</c:v>
                </c:pt>
                <c:pt idx="65">
                  <c:v>7.6</c:v>
                </c:pt>
                <c:pt idx="66">
                  <c:v>7.6</c:v>
                </c:pt>
                <c:pt idx="67">
                  <c:v>7.5</c:v>
                </c:pt>
                <c:pt idx="68">
                  <c:v>7.1</c:v>
                </c:pt>
                <c:pt idx="69">
                  <c:v>7.1</c:v>
                </c:pt>
                <c:pt idx="70">
                  <c:v>6.5</c:v>
                </c:pt>
                <c:pt idx="71">
                  <c:v>6.1</c:v>
                </c:pt>
                <c:pt idx="72">
                  <c:v>5.7</c:v>
                </c:pt>
                <c:pt idx="73">
                  <c:v>5</c:v>
                </c:pt>
                <c:pt idx="74">
                  <c:v>3.8</c:v>
                </c:pt>
                <c:pt idx="75">
                  <c:v>3.9</c:v>
                </c:pt>
                <c:pt idx="76">
                  <c:v>3.9</c:v>
                </c:pt>
                <c:pt idx="77">
                  <c:v>3.7</c:v>
                </c:pt>
                <c:pt idx="78">
                  <c:v>4</c:v>
                </c:pt>
                <c:pt idx="79">
                  <c:v>3.5</c:v>
                </c:pt>
                <c:pt idx="80">
                  <c:v>3.1</c:v>
                </c:pt>
                <c:pt idx="81">
                  <c:v>3.4</c:v>
                </c:pt>
                <c:pt idx="82">
                  <c:v>3.6</c:v>
                </c:pt>
                <c:pt idx="83">
                  <c:v>3.7</c:v>
                </c:pt>
                <c:pt idx="84">
                  <c:v>3.7</c:v>
                </c:pt>
                <c:pt idx="85">
                  <c:v>3.8</c:v>
                </c:pt>
                <c:pt idx="86">
                  <c:v>3.6</c:v>
                </c:pt>
                <c:pt idx="87">
                  <c:v>3.5</c:v>
                </c:pt>
                <c:pt idx="88">
                  <c:v>3.4</c:v>
                </c:pt>
                <c:pt idx="89">
                  <c:v>3.4</c:v>
                </c:pt>
                <c:pt idx="90">
                  <c:v>3.3</c:v>
                </c:pt>
                <c:pt idx="91">
                  <c:v>3.4</c:v>
                </c:pt>
                <c:pt idx="92">
                  <c:v>3.3</c:v>
                </c:pt>
                <c:pt idx="93">
                  <c:v>3.2</c:v>
                </c:pt>
                <c:pt idx="94">
                  <c:v>3</c:v>
                </c:pt>
                <c:pt idx="95">
                  <c:v>2.5</c:v>
                </c:pt>
                <c:pt idx="96">
                  <c:v>2.2999999999999998</c:v>
                </c:pt>
                <c:pt idx="97">
                  <c:v>2.1</c:v>
                </c:pt>
                <c:pt idx="98">
                  <c:v>2</c:v>
                </c:pt>
                <c:pt idx="99">
                  <c:v>1.8</c:v>
                </c:pt>
                <c:pt idx="100">
                  <c:v>1.6</c:v>
                </c:pt>
                <c:pt idx="101">
                  <c:v>1.6</c:v>
                </c:pt>
                <c:pt idx="102">
                  <c:v>1.7</c:v>
                </c:pt>
                <c:pt idx="103">
                  <c:v>1.6</c:v>
                </c:pt>
                <c:pt idx="104">
                  <c:v>1.5</c:v>
                </c:pt>
                <c:pt idx="105">
                  <c:v>1.4</c:v>
                </c:pt>
                <c:pt idx="106">
                  <c:v>1.4</c:v>
                </c:pt>
                <c:pt idx="107">
                  <c:v>1.3</c:v>
                </c:pt>
                <c:pt idx="108">
                  <c:v>1.2</c:v>
                </c:pt>
                <c:pt idx="109">
                  <c:v>1.4</c:v>
                </c:pt>
                <c:pt idx="110">
                  <c:v>1.4</c:v>
                </c:pt>
                <c:pt idx="111">
                  <c:v>1.3</c:v>
                </c:pt>
                <c:pt idx="112">
                  <c:v>1.3</c:v>
                </c:pt>
                <c:pt idx="113">
                  <c:v>1.4</c:v>
                </c:pt>
                <c:pt idx="114">
                  <c:v>1.4</c:v>
                </c:pt>
                <c:pt idx="115">
                  <c:v>1.5</c:v>
                </c:pt>
                <c:pt idx="116">
                  <c:v>1.5</c:v>
                </c:pt>
                <c:pt idx="117">
                  <c:v>1.4</c:v>
                </c:pt>
                <c:pt idx="118">
                  <c:v>1.8</c:v>
                </c:pt>
                <c:pt idx="119">
                  <c:v>2.7</c:v>
                </c:pt>
                <c:pt idx="120">
                  <c:v>2.8</c:v>
                </c:pt>
                <c:pt idx="121">
                  <c:v>3</c:v>
                </c:pt>
                <c:pt idx="122">
                  <c:v>2.8</c:v>
                </c:pt>
                <c:pt idx="123">
                  <c:v>2.4</c:v>
                </c:pt>
              </c:numCache>
            </c:numRef>
          </c:val>
          <c:smooth val="0"/>
          <c:extLst>
            <c:ext xmlns:c16="http://schemas.microsoft.com/office/drawing/2014/chart" uri="{C3380CC4-5D6E-409C-BE32-E72D297353CC}">
              <c16:uniqueId val="{00000000-51B5-42C0-8C49-3E6E671E5430}"/>
            </c:ext>
          </c:extLst>
        </c:ser>
        <c:ser>
          <c:idx val="1"/>
          <c:order val="1"/>
          <c:tx>
            <c:strRef>
              <c:f>'F.I.1a'!$C$1</c:f>
              <c:strCache>
                <c:ptCount val="1"/>
                <c:pt idx="0">
                  <c:v>March 2025 IPoM</c:v>
                </c:pt>
              </c:strCache>
            </c:strRef>
          </c:tx>
          <c:spPr>
            <a:ln w="12700" cap="rnd">
              <a:solidFill>
                <a:schemeClr val="tx1"/>
              </a:solidFill>
              <a:prstDash val="dash"/>
              <a:round/>
            </a:ln>
            <a:effectLst/>
          </c:spPr>
          <c:marker>
            <c:symbol val="none"/>
          </c:marker>
          <c:cat>
            <c:numRef>
              <c:f>'F.I.1a'!$A$2:$A$129</c:f>
              <c:numCache>
                <c:formatCode>yyyy</c:formatCode>
                <c:ptCount val="128"/>
                <c:pt idx="0">
                  <c:v>366</c:v>
                </c:pt>
                <c:pt idx="1">
                  <c:v>731</c:v>
                </c:pt>
                <c:pt idx="2">
                  <c:v>1096</c:v>
                </c:pt>
                <c:pt idx="3">
                  <c:v>1461</c:v>
                </c:pt>
                <c:pt idx="4">
                  <c:v>1827</c:v>
                </c:pt>
                <c:pt idx="5">
                  <c:v>2192</c:v>
                </c:pt>
                <c:pt idx="6">
                  <c:v>2557</c:v>
                </c:pt>
                <c:pt idx="7">
                  <c:v>2922</c:v>
                </c:pt>
                <c:pt idx="8">
                  <c:v>3288</c:v>
                </c:pt>
                <c:pt idx="9">
                  <c:v>3653</c:v>
                </c:pt>
                <c:pt idx="10">
                  <c:v>4018</c:v>
                </c:pt>
                <c:pt idx="11">
                  <c:v>4383</c:v>
                </c:pt>
                <c:pt idx="12">
                  <c:v>4749</c:v>
                </c:pt>
                <c:pt idx="13">
                  <c:v>5114</c:v>
                </c:pt>
                <c:pt idx="14">
                  <c:v>5479</c:v>
                </c:pt>
                <c:pt idx="15">
                  <c:v>5844</c:v>
                </c:pt>
                <c:pt idx="16">
                  <c:v>6210</c:v>
                </c:pt>
                <c:pt idx="17">
                  <c:v>6575</c:v>
                </c:pt>
                <c:pt idx="18">
                  <c:v>6940</c:v>
                </c:pt>
                <c:pt idx="19">
                  <c:v>7305</c:v>
                </c:pt>
                <c:pt idx="20">
                  <c:v>7671</c:v>
                </c:pt>
                <c:pt idx="21">
                  <c:v>8036</c:v>
                </c:pt>
                <c:pt idx="22">
                  <c:v>8401</c:v>
                </c:pt>
                <c:pt idx="23">
                  <c:v>8766</c:v>
                </c:pt>
                <c:pt idx="24">
                  <c:v>9132</c:v>
                </c:pt>
                <c:pt idx="25">
                  <c:v>9497</c:v>
                </c:pt>
                <c:pt idx="26">
                  <c:v>9862</c:v>
                </c:pt>
                <c:pt idx="27">
                  <c:v>10227</c:v>
                </c:pt>
                <c:pt idx="28">
                  <c:v>10593</c:v>
                </c:pt>
                <c:pt idx="29">
                  <c:v>10958</c:v>
                </c:pt>
                <c:pt idx="30">
                  <c:v>11323</c:v>
                </c:pt>
                <c:pt idx="31">
                  <c:v>11688</c:v>
                </c:pt>
                <c:pt idx="32">
                  <c:v>12054</c:v>
                </c:pt>
                <c:pt idx="33">
                  <c:v>12419</c:v>
                </c:pt>
                <c:pt idx="34">
                  <c:v>12784</c:v>
                </c:pt>
                <c:pt idx="35">
                  <c:v>13149</c:v>
                </c:pt>
                <c:pt idx="36">
                  <c:v>13515</c:v>
                </c:pt>
                <c:pt idx="37">
                  <c:v>13880</c:v>
                </c:pt>
                <c:pt idx="38">
                  <c:v>14245</c:v>
                </c:pt>
                <c:pt idx="39">
                  <c:v>14610</c:v>
                </c:pt>
                <c:pt idx="40">
                  <c:v>14976</c:v>
                </c:pt>
                <c:pt idx="41">
                  <c:v>15341</c:v>
                </c:pt>
                <c:pt idx="42">
                  <c:v>15706</c:v>
                </c:pt>
                <c:pt idx="43">
                  <c:v>16071</c:v>
                </c:pt>
                <c:pt idx="44">
                  <c:v>16437</c:v>
                </c:pt>
                <c:pt idx="45">
                  <c:v>16802</c:v>
                </c:pt>
                <c:pt idx="46">
                  <c:v>17167</c:v>
                </c:pt>
                <c:pt idx="47">
                  <c:v>17532</c:v>
                </c:pt>
                <c:pt idx="48">
                  <c:v>17898</c:v>
                </c:pt>
                <c:pt idx="49">
                  <c:v>18263</c:v>
                </c:pt>
                <c:pt idx="50">
                  <c:v>18628</c:v>
                </c:pt>
                <c:pt idx="51">
                  <c:v>18993</c:v>
                </c:pt>
                <c:pt idx="52">
                  <c:v>19359</c:v>
                </c:pt>
                <c:pt idx="53">
                  <c:v>19724</c:v>
                </c:pt>
                <c:pt idx="54">
                  <c:v>20089</c:v>
                </c:pt>
                <c:pt idx="55">
                  <c:v>20454</c:v>
                </c:pt>
                <c:pt idx="56">
                  <c:v>20820</c:v>
                </c:pt>
                <c:pt idx="57">
                  <c:v>21185</c:v>
                </c:pt>
                <c:pt idx="58">
                  <c:v>21550</c:v>
                </c:pt>
                <c:pt idx="59">
                  <c:v>21915</c:v>
                </c:pt>
                <c:pt idx="60">
                  <c:v>22281</c:v>
                </c:pt>
                <c:pt idx="61">
                  <c:v>22646</c:v>
                </c:pt>
                <c:pt idx="62">
                  <c:v>23011</c:v>
                </c:pt>
                <c:pt idx="63">
                  <c:v>23376</c:v>
                </c:pt>
                <c:pt idx="64">
                  <c:v>23742</c:v>
                </c:pt>
                <c:pt idx="65">
                  <c:v>24107</c:v>
                </c:pt>
                <c:pt idx="66">
                  <c:v>24472</c:v>
                </c:pt>
                <c:pt idx="67">
                  <c:v>24837</c:v>
                </c:pt>
                <c:pt idx="68">
                  <c:v>25203</c:v>
                </c:pt>
                <c:pt idx="69">
                  <c:v>25568</c:v>
                </c:pt>
                <c:pt idx="70">
                  <c:v>25933</c:v>
                </c:pt>
                <c:pt idx="71">
                  <c:v>26298</c:v>
                </c:pt>
                <c:pt idx="72">
                  <c:v>26664</c:v>
                </c:pt>
                <c:pt idx="73">
                  <c:v>27029</c:v>
                </c:pt>
                <c:pt idx="74">
                  <c:v>27394</c:v>
                </c:pt>
                <c:pt idx="75">
                  <c:v>27759</c:v>
                </c:pt>
                <c:pt idx="76">
                  <c:v>28125</c:v>
                </c:pt>
                <c:pt idx="77">
                  <c:v>28490</c:v>
                </c:pt>
                <c:pt idx="78">
                  <c:v>28855</c:v>
                </c:pt>
                <c:pt idx="79">
                  <c:v>29220</c:v>
                </c:pt>
                <c:pt idx="80">
                  <c:v>29586</c:v>
                </c:pt>
                <c:pt idx="81">
                  <c:v>29951</c:v>
                </c:pt>
                <c:pt idx="82">
                  <c:v>30316</c:v>
                </c:pt>
                <c:pt idx="83">
                  <c:v>30681</c:v>
                </c:pt>
                <c:pt idx="84">
                  <c:v>31047</c:v>
                </c:pt>
                <c:pt idx="85">
                  <c:v>31412</c:v>
                </c:pt>
                <c:pt idx="86">
                  <c:v>31777</c:v>
                </c:pt>
                <c:pt idx="87">
                  <c:v>32142</c:v>
                </c:pt>
                <c:pt idx="88">
                  <c:v>32508</c:v>
                </c:pt>
                <c:pt idx="89">
                  <c:v>32873</c:v>
                </c:pt>
                <c:pt idx="90">
                  <c:v>33238</c:v>
                </c:pt>
                <c:pt idx="91">
                  <c:v>33603</c:v>
                </c:pt>
                <c:pt idx="92">
                  <c:v>33969</c:v>
                </c:pt>
                <c:pt idx="93">
                  <c:v>34334</c:v>
                </c:pt>
                <c:pt idx="94">
                  <c:v>34699</c:v>
                </c:pt>
                <c:pt idx="95">
                  <c:v>35064</c:v>
                </c:pt>
                <c:pt idx="96">
                  <c:v>35430</c:v>
                </c:pt>
                <c:pt idx="97">
                  <c:v>35795</c:v>
                </c:pt>
                <c:pt idx="98">
                  <c:v>36160</c:v>
                </c:pt>
                <c:pt idx="99">
                  <c:v>36525</c:v>
                </c:pt>
                <c:pt idx="100">
                  <c:v>36891</c:v>
                </c:pt>
                <c:pt idx="101">
                  <c:v>37256</c:v>
                </c:pt>
                <c:pt idx="102">
                  <c:v>37621</c:v>
                </c:pt>
                <c:pt idx="103">
                  <c:v>37986</c:v>
                </c:pt>
                <c:pt idx="104">
                  <c:v>38352</c:v>
                </c:pt>
                <c:pt idx="105">
                  <c:v>38717</c:v>
                </c:pt>
                <c:pt idx="106">
                  <c:v>39082</c:v>
                </c:pt>
                <c:pt idx="107">
                  <c:v>39447</c:v>
                </c:pt>
                <c:pt idx="108">
                  <c:v>39813</c:v>
                </c:pt>
                <c:pt idx="109">
                  <c:v>40178</c:v>
                </c:pt>
                <c:pt idx="110">
                  <c:v>40543</c:v>
                </c:pt>
                <c:pt idx="111">
                  <c:v>40908</c:v>
                </c:pt>
                <c:pt idx="112">
                  <c:v>41274</c:v>
                </c:pt>
                <c:pt idx="113">
                  <c:v>41639</c:v>
                </c:pt>
                <c:pt idx="114">
                  <c:v>42004</c:v>
                </c:pt>
                <c:pt idx="115">
                  <c:v>42369</c:v>
                </c:pt>
                <c:pt idx="116">
                  <c:v>42735</c:v>
                </c:pt>
                <c:pt idx="117">
                  <c:v>43100</c:v>
                </c:pt>
                <c:pt idx="118">
                  <c:v>43465</c:v>
                </c:pt>
                <c:pt idx="119">
                  <c:v>43830</c:v>
                </c:pt>
                <c:pt idx="120">
                  <c:v>44196</c:v>
                </c:pt>
                <c:pt idx="121">
                  <c:v>44561</c:v>
                </c:pt>
                <c:pt idx="122">
                  <c:v>44926</c:v>
                </c:pt>
                <c:pt idx="123">
                  <c:v>45291</c:v>
                </c:pt>
                <c:pt idx="124">
                  <c:v>45657</c:v>
                </c:pt>
                <c:pt idx="125">
                  <c:v>46022</c:v>
                </c:pt>
                <c:pt idx="126">
                  <c:v>46022</c:v>
                </c:pt>
                <c:pt idx="127">
                  <c:v>46022</c:v>
                </c:pt>
              </c:numCache>
            </c:numRef>
          </c:cat>
          <c:val>
            <c:numRef>
              <c:f>'F.I.1a'!$C$2:$C$129</c:f>
              <c:numCache>
                <c:formatCode>General</c:formatCode>
                <c:ptCount val="128"/>
                <c:pt idx="0">
                  <c:v>8</c:v>
                </c:pt>
                <c:pt idx="1">
                  <c:v>8</c:v>
                </c:pt>
                <c:pt idx="2">
                  <c:v>8</c:v>
                </c:pt>
                <c:pt idx="3">
                  <c:v>8</c:v>
                </c:pt>
                <c:pt idx="4">
                  <c:v>8</c:v>
                </c:pt>
                <c:pt idx="5">
                  <c:v>8</c:v>
                </c:pt>
                <c:pt idx="6">
                  <c:v>8</c:v>
                </c:pt>
                <c:pt idx="7">
                  <c:v>8</c:v>
                </c:pt>
                <c:pt idx="8">
                  <c:v>8</c:v>
                </c:pt>
                <c:pt idx="9">
                  <c:v>8</c:v>
                </c:pt>
                <c:pt idx="10">
                  <c:v>8</c:v>
                </c:pt>
                <c:pt idx="11">
                  <c:v>8</c:v>
                </c:pt>
                <c:pt idx="12">
                  <c:v>8</c:v>
                </c:pt>
                <c:pt idx="13">
                  <c:v>8</c:v>
                </c:pt>
                <c:pt idx="14">
                  <c:v>8</c:v>
                </c:pt>
                <c:pt idx="15">
                  <c:v>8</c:v>
                </c:pt>
                <c:pt idx="16">
                  <c:v>8</c:v>
                </c:pt>
                <c:pt idx="17">
                  <c:v>8</c:v>
                </c:pt>
                <c:pt idx="18">
                  <c:v>8</c:v>
                </c:pt>
                <c:pt idx="19">
                  <c:v>8</c:v>
                </c:pt>
                <c:pt idx="20">
                  <c:v>8</c:v>
                </c:pt>
                <c:pt idx="21">
                  <c:v>8</c:v>
                </c:pt>
                <c:pt idx="22">
                  <c:v>8</c:v>
                </c:pt>
                <c:pt idx="23">
                  <c:v>8</c:v>
                </c:pt>
                <c:pt idx="24">
                  <c:v>8</c:v>
                </c:pt>
                <c:pt idx="25">
                  <c:v>8</c:v>
                </c:pt>
                <c:pt idx="26">
                  <c:v>8</c:v>
                </c:pt>
                <c:pt idx="27">
                  <c:v>8</c:v>
                </c:pt>
                <c:pt idx="28">
                  <c:v>8</c:v>
                </c:pt>
                <c:pt idx="29">
                  <c:v>8</c:v>
                </c:pt>
                <c:pt idx="30">
                  <c:v>8</c:v>
                </c:pt>
                <c:pt idx="31">
                  <c:v>8</c:v>
                </c:pt>
                <c:pt idx="32">
                  <c:v>8</c:v>
                </c:pt>
                <c:pt idx="33">
                  <c:v>8</c:v>
                </c:pt>
                <c:pt idx="34">
                  <c:v>8</c:v>
                </c:pt>
                <c:pt idx="35">
                  <c:v>8</c:v>
                </c:pt>
                <c:pt idx="36">
                  <c:v>8</c:v>
                </c:pt>
                <c:pt idx="37">
                  <c:v>8</c:v>
                </c:pt>
                <c:pt idx="38">
                  <c:v>8</c:v>
                </c:pt>
                <c:pt idx="39">
                  <c:v>8</c:v>
                </c:pt>
                <c:pt idx="40">
                  <c:v>8</c:v>
                </c:pt>
                <c:pt idx="41">
                  <c:v>8</c:v>
                </c:pt>
                <c:pt idx="42">
                  <c:v>8</c:v>
                </c:pt>
                <c:pt idx="43">
                  <c:v>8</c:v>
                </c:pt>
                <c:pt idx="44">
                  <c:v>8</c:v>
                </c:pt>
                <c:pt idx="45">
                  <c:v>8</c:v>
                </c:pt>
                <c:pt idx="46">
                  <c:v>8</c:v>
                </c:pt>
                <c:pt idx="47">
                  <c:v>8</c:v>
                </c:pt>
                <c:pt idx="48">
                  <c:v>8</c:v>
                </c:pt>
                <c:pt idx="49">
                  <c:v>8</c:v>
                </c:pt>
                <c:pt idx="50">
                  <c:v>8</c:v>
                </c:pt>
                <c:pt idx="51">
                  <c:v>8</c:v>
                </c:pt>
                <c:pt idx="52">
                  <c:v>8</c:v>
                </c:pt>
                <c:pt idx="53">
                  <c:v>8</c:v>
                </c:pt>
                <c:pt idx="54">
                  <c:v>8</c:v>
                </c:pt>
                <c:pt idx="55">
                  <c:v>8</c:v>
                </c:pt>
                <c:pt idx="56">
                  <c:v>8</c:v>
                </c:pt>
                <c:pt idx="57">
                  <c:v>8</c:v>
                </c:pt>
                <c:pt idx="58">
                  <c:v>8</c:v>
                </c:pt>
                <c:pt idx="59">
                  <c:v>8</c:v>
                </c:pt>
                <c:pt idx="60">
                  <c:v>8</c:v>
                </c:pt>
                <c:pt idx="61">
                  <c:v>8</c:v>
                </c:pt>
                <c:pt idx="62">
                  <c:v>8</c:v>
                </c:pt>
                <c:pt idx="63">
                  <c:v>8</c:v>
                </c:pt>
                <c:pt idx="64">
                  <c:v>8</c:v>
                </c:pt>
                <c:pt idx="65">
                  <c:v>8</c:v>
                </c:pt>
                <c:pt idx="66">
                  <c:v>8</c:v>
                </c:pt>
                <c:pt idx="67">
                  <c:v>8</c:v>
                </c:pt>
                <c:pt idx="68">
                  <c:v>8</c:v>
                </c:pt>
                <c:pt idx="69">
                  <c:v>8</c:v>
                </c:pt>
                <c:pt idx="70">
                  <c:v>8</c:v>
                </c:pt>
                <c:pt idx="71">
                  <c:v>8</c:v>
                </c:pt>
                <c:pt idx="72">
                  <c:v>8</c:v>
                </c:pt>
                <c:pt idx="73">
                  <c:v>8</c:v>
                </c:pt>
                <c:pt idx="74">
                  <c:v>8</c:v>
                </c:pt>
                <c:pt idx="75">
                  <c:v>8</c:v>
                </c:pt>
                <c:pt idx="76">
                  <c:v>8</c:v>
                </c:pt>
                <c:pt idx="77">
                  <c:v>8</c:v>
                </c:pt>
                <c:pt idx="78">
                  <c:v>8</c:v>
                </c:pt>
                <c:pt idx="79">
                  <c:v>8</c:v>
                </c:pt>
                <c:pt idx="80">
                  <c:v>8</c:v>
                </c:pt>
                <c:pt idx="81">
                  <c:v>8</c:v>
                </c:pt>
                <c:pt idx="82">
                  <c:v>8</c:v>
                </c:pt>
                <c:pt idx="83">
                  <c:v>8</c:v>
                </c:pt>
                <c:pt idx="84">
                  <c:v>8</c:v>
                </c:pt>
                <c:pt idx="85">
                  <c:v>8</c:v>
                </c:pt>
                <c:pt idx="86">
                  <c:v>8</c:v>
                </c:pt>
                <c:pt idx="87">
                  <c:v>8</c:v>
                </c:pt>
                <c:pt idx="88">
                  <c:v>8</c:v>
                </c:pt>
                <c:pt idx="89">
                  <c:v>8</c:v>
                </c:pt>
                <c:pt idx="90">
                  <c:v>8</c:v>
                </c:pt>
                <c:pt idx="91">
                  <c:v>8</c:v>
                </c:pt>
                <c:pt idx="92">
                  <c:v>8</c:v>
                </c:pt>
                <c:pt idx="93">
                  <c:v>8</c:v>
                </c:pt>
                <c:pt idx="94">
                  <c:v>8</c:v>
                </c:pt>
                <c:pt idx="95">
                  <c:v>8</c:v>
                </c:pt>
                <c:pt idx="96">
                  <c:v>8</c:v>
                </c:pt>
                <c:pt idx="97">
                  <c:v>8</c:v>
                </c:pt>
                <c:pt idx="98">
                  <c:v>8</c:v>
                </c:pt>
                <c:pt idx="99">
                  <c:v>8</c:v>
                </c:pt>
                <c:pt idx="100">
                  <c:v>8</c:v>
                </c:pt>
                <c:pt idx="101">
                  <c:v>8</c:v>
                </c:pt>
                <c:pt idx="102">
                  <c:v>8</c:v>
                </c:pt>
                <c:pt idx="103">
                  <c:v>8</c:v>
                </c:pt>
                <c:pt idx="104">
                  <c:v>8</c:v>
                </c:pt>
                <c:pt idx="105">
                  <c:v>8</c:v>
                </c:pt>
                <c:pt idx="106">
                  <c:v>8</c:v>
                </c:pt>
                <c:pt idx="107">
                  <c:v>8</c:v>
                </c:pt>
                <c:pt idx="108">
                  <c:v>8</c:v>
                </c:pt>
                <c:pt idx="109">
                  <c:v>8</c:v>
                </c:pt>
                <c:pt idx="110">
                  <c:v>8</c:v>
                </c:pt>
                <c:pt idx="111">
                  <c:v>8</c:v>
                </c:pt>
                <c:pt idx="112">
                  <c:v>8</c:v>
                </c:pt>
                <c:pt idx="113">
                  <c:v>8</c:v>
                </c:pt>
                <c:pt idx="114">
                  <c:v>8</c:v>
                </c:pt>
                <c:pt idx="115">
                  <c:v>8</c:v>
                </c:pt>
                <c:pt idx="116">
                  <c:v>8</c:v>
                </c:pt>
                <c:pt idx="117">
                  <c:v>8</c:v>
                </c:pt>
                <c:pt idx="118">
                  <c:v>8</c:v>
                </c:pt>
                <c:pt idx="119">
                  <c:v>8</c:v>
                </c:pt>
                <c:pt idx="120">
                  <c:v>8</c:v>
                </c:pt>
                <c:pt idx="121">
                  <c:v>8</c:v>
                </c:pt>
                <c:pt idx="122">
                  <c:v>8</c:v>
                </c:pt>
                <c:pt idx="123">
                  <c:v>8</c:v>
                </c:pt>
                <c:pt idx="124">
                  <c:v>8</c:v>
                </c:pt>
              </c:numCache>
            </c:numRef>
          </c:val>
          <c:smooth val="0"/>
          <c:extLst>
            <c:ext xmlns:c16="http://schemas.microsoft.com/office/drawing/2014/chart" uri="{C3380CC4-5D6E-409C-BE32-E72D297353CC}">
              <c16:uniqueId val="{00000001-51B5-42C0-8C49-3E6E671E5430}"/>
            </c:ext>
          </c:extLst>
        </c:ser>
        <c:ser>
          <c:idx val="2"/>
          <c:order val="2"/>
          <c:tx>
            <c:strRef>
              <c:f>'F.I.1a'!$D$1</c:f>
              <c:strCache>
                <c:ptCount val="1"/>
                <c:pt idx="0">
                  <c:v>April 2</c:v>
                </c:pt>
              </c:strCache>
            </c:strRef>
          </c:tx>
          <c:spPr>
            <a:ln w="28575" cap="rnd">
              <a:noFill/>
              <a:round/>
            </a:ln>
            <a:effectLst/>
          </c:spPr>
          <c:marker>
            <c:symbol val="circle"/>
            <c:size val="5"/>
            <c:spPr>
              <a:solidFill>
                <a:sysClr val="windowText" lastClr="000000"/>
              </a:solidFill>
              <a:ln w="9525">
                <a:solidFill>
                  <a:schemeClr val="accent3"/>
                </a:solidFill>
              </a:ln>
              <a:effectLst/>
            </c:spPr>
          </c:marker>
          <c:dPt>
            <c:idx val="125"/>
            <c:marker>
              <c:symbol val="diamond"/>
              <c:size val="6"/>
              <c:spPr>
                <a:solidFill>
                  <a:srgbClr val="FFC000"/>
                </a:solidFill>
                <a:ln w="9525">
                  <a:solidFill>
                    <a:schemeClr val="tx1"/>
                  </a:solidFill>
                </a:ln>
                <a:effectLst/>
              </c:spPr>
            </c:marker>
            <c:bubble3D val="0"/>
            <c:extLst>
              <c:ext xmlns:c16="http://schemas.microsoft.com/office/drawing/2014/chart" uri="{C3380CC4-5D6E-409C-BE32-E72D297353CC}">
                <c16:uniqueId val="{00000002-51B5-42C0-8C49-3E6E671E5430}"/>
              </c:ext>
            </c:extLst>
          </c:dPt>
          <c:cat>
            <c:numRef>
              <c:f>'F.I.1a'!$A$2:$A$129</c:f>
              <c:numCache>
                <c:formatCode>yyyy</c:formatCode>
                <c:ptCount val="128"/>
                <c:pt idx="0">
                  <c:v>366</c:v>
                </c:pt>
                <c:pt idx="1">
                  <c:v>731</c:v>
                </c:pt>
                <c:pt idx="2">
                  <c:v>1096</c:v>
                </c:pt>
                <c:pt idx="3">
                  <c:v>1461</c:v>
                </c:pt>
                <c:pt idx="4">
                  <c:v>1827</c:v>
                </c:pt>
                <c:pt idx="5">
                  <c:v>2192</c:v>
                </c:pt>
                <c:pt idx="6">
                  <c:v>2557</c:v>
                </c:pt>
                <c:pt idx="7">
                  <c:v>2922</c:v>
                </c:pt>
                <c:pt idx="8">
                  <c:v>3288</c:v>
                </c:pt>
                <c:pt idx="9">
                  <c:v>3653</c:v>
                </c:pt>
                <c:pt idx="10">
                  <c:v>4018</c:v>
                </c:pt>
                <c:pt idx="11">
                  <c:v>4383</c:v>
                </c:pt>
                <c:pt idx="12">
                  <c:v>4749</c:v>
                </c:pt>
                <c:pt idx="13">
                  <c:v>5114</c:v>
                </c:pt>
                <c:pt idx="14">
                  <c:v>5479</c:v>
                </c:pt>
                <c:pt idx="15">
                  <c:v>5844</c:v>
                </c:pt>
                <c:pt idx="16">
                  <c:v>6210</c:v>
                </c:pt>
                <c:pt idx="17">
                  <c:v>6575</c:v>
                </c:pt>
                <c:pt idx="18">
                  <c:v>6940</c:v>
                </c:pt>
                <c:pt idx="19">
                  <c:v>7305</c:v>
                </c:pt>
                <c:pt idx="20">
                  <c:v>7671</c:v>
                </c:pt>
                <c:pt idx="21">
                  <c:v>8036</c:v>
                </c:pt>
                <c:pt idx="22">
                  <c:v>8401</c:v>
                </c:pt>
                <c:pt idx="23">
                  <c:v>8766</c:v>
                </c:pt>
                <c:pt idx="24">
                  <c:v>9132</c:v>
                </c:pt>
                <c:pt idx="25">
                  <c:v>9497</c:v>
                </c:pt>
                <c:pt idx="26">
                  <c:v>9862</c:v>
                </c:pt>
                <c:pt idx="27">
                  <c:v>10227</c:v>
                </c:pt>
                <c:pt idx="28">
                  <c:v>10593</c:v>
                </c:pt>
                <c:pt idx="29">
                  <c:v>10958</c:v>
                </c:pt>
                <c:pt idx="30">
                  <c:v>11323</c:v>
                </c:pt>
                <c:pt idx="31">
                  <c:v>11688</c:v>
                </c:pt>
                <c:pt idx="32">
                  <c:v>12054</c:v>
                </c:pt>
                <c:pt idx="33">
                  <c:v>12419</c:v>
                </c:pt>
                <c:pt idx="34">
                  <c:v>12784</c:v>
                </c:pt>
                <c:pt idx="35">
                  <c:v>13149</c:v>
                </c:pt>
                <c:pt idx="36">
                  <c:v>13515</c:v>
                </c:pt>
                <c:pt idx="37">
                  <c:v>13880</c:v>
                </c:pt>
                <c:pt idx="38">
                  <c:v>14245</c:v>
                </c:pt>
                <c:pt idx="39">
                  <c:v>14610</c:v>
                </c:pt>
                <c:pt idx="40">
                  <c:v>14976</c:v>
                </c:pt>
                <c:pt idx="41">
                  <c:v>15341</c:v>
                </c:pt>
                <c:pt idx="42">
                  <c:v>15706</c:v>
                </c:pt>
                <c:pt idx="43">
                  <c:v>16071</c:v>
                </c:pt>
                <c:pt idx="44">
                  <c:v>16437</c:v>
                </c:pt>
                <c:pt idx="45">
                  <c:v>16802</c:v>
                </c:pt>
                <c:pt idx="46">
                  <c:v>17167</c:v>
                </c:pt>
                <c:pt idx="47">
                  <c:v>17532</c:v>
                </c:pt>
                <c:pt idx="48">
                  <c:v>17898</c:v>
                </c:pt>
                <c:pt idx="49">
                  <c:v>18263</c:v>
                </c:pt>
                <c:pt idx="50">
                  <c:v>18628</c:v>
                </c:pt>
                <c:pt idx="51">
                  <c:v>18993</c:v>
                </c:pt>
                <c:pt idx="52">
                  <c:v>19359</c:v>
                </c:pt>
                <c:pt idx="53">
                  <c:v>19724</c:v>
                </c:pt>
                <c:pt idx="54">
                  <c:v>20089</c:v>
                </c:pt>
                <c:pt idx="55">
                  <c:v>20454</c:v>
                </c:pt>
                <c:pt idx="56">
                  <c:v>20820</c:v>
                </c:pt>
                <c:pt idx="57">
                  <c:v>21185</c:v>
                </c:pt>
                <c:pt idx="58">
                  <c:v>21550</c:v>
                </c:pt>
                <c:pt idx="59">
                  <c:v>21915</c:v>
                </c:pt>
                <c:pt idx="60">
                  <c:v>22281</c:v>
                </c:pt>
                <c:pt idx="61">
                  <c:v>22646</c:v>
                </c:pt>
                <c:pt idx="62">
                  <c:v>23011</c:v>
                </c:pt>
                <c:pt idx="63">
                  <c:v>23376</c:v>
                </c:pt>
                <c:pt idx="64">
                  <c:v>23742</c:v>
                </c:pt>
                <c:pt idx="65">
                  <c:v>24107</c:v>
                </c:pt>
                <c:pt idx="66">
                  <c:v>24472</c:v>
                </c:pt>
                <c:pt idx="67">
                  <c:v>24837</c:v>
                </c:pt>
                <c:pt idx="68">
                  <c:v>25203</c:v>
                </c:pt>
                <c:pt idx="69">
                  <c:v>25568</c:v>
                </c:pt>
                <c:pt idx="70">
                  <c:v>25933</c:v>
                </c:pt>
                <c:pt idx="71">
                  <c:v>26298</c:v>
                </c:pt>
                <c:pt idx="72">
                  <c:v>26664</c:v>
                </c:pt>
                <c:pt idx="73">
                  <c:v>27029</c:v>
                </c:pt>
                <c:pt idx="74">
                  <c:v>27394</c:v>
                </c:pt>
                <c:pt idx="75">
                  <c:v>27759</c:v>
                </c:pt>
                <c:pt idx="76">
                  <c:v>28125</c:v>
                </c:pt>
                <c:pt idx="77">
                  <c:v>28490</c:v>
                </c:pt>
                <c:pt idx="78">
                  <c:v>28855</c:v>
                </c:pt>
                <c:pt idx="79">
                  <c:v>29220</c:v>
                </c:pt>
                <c:pt idx="80">
                  <c:v>29586</c:v>
                </c:pt>
                <c:pt idx="81">
                  <c:v>29951</c:v>
                </c:pt>
                <c:pt idx="82">
                  <c:v>30316</c:v>
                </c:pt>
                <c:pt idx="83">
                  <c:v>30681</c:v>
                </c:pt>
                <c:pt idx="84">
                  <c:v>31047</c:v>
                </c:pt>
                <c:pt idx="85">
                  <c:v>31412</c:v>
                </c:pt>
                <c:pt idx="86">
                  <c:v>31777</c:v>
                </c:pt>
                <c:pt idx="87">
                  <c:v>32142</c:v>
                </c:pt>
                <c:pt idx="88">
                  <c:v>32508</c:v>
                </c:pt>
                <c:pt idx="89">
                  <c:v>32873</c:v>
                </c:pt>
                <c:pt idx="90">
                  <c:v>33238</c:v>
                </c:pt>
                <c:pt idx="91">
                  <c:v>33603</c:v>
                </c:pt>
                <c:pt idx="92">
                  <c:v>33969</c:v>
                </c:pt>
                <c:pt idx="93">
                  <c:v>34334</c:v>
                </c:pt>
                <c:pt idx="94">
                  <c:v>34699</c:v>
                </c:pt>
                <c:pt idx="95">
                  <c:v>35064</c:v>
                </c:pt>
                <c:pt idx="96">
                  <c:v>35430</c:v>
                </c:pt>
                <c:pt idx="97">
                  <c:v>35795</c:v>
                </c:pt>
                <c:pt idx="98">
                  <c:v>36160</c:v>
                </c:pt>
                <c:pt idx="99">
                  <c:v>36525</c:v>
                </c:pt>
                <c:pt idx="100">
                  <c:v>36891</c:v>
                </c:pt>
                <c:pt idx="101">
                  <c:v>37256</c:v>
                </c:pt>
                <c:pt idx="102">
                  <c:v>37621</c:v>
                </c:pt>
                <c:pt idx="103">
                  <c:v>37986</c:v>
                </c:pt>
                <c:pt idx="104">
                  <c:v>38352</c:v>
                </c:pt>
                <c:pt idx="105">
                  <c:v>38717</c:v>
                </c:pt>
                <c:pt idx="106">
                  <c:v>39082</c:v>
                </c:pt>
                <c:pt idx="107">
                  <c:v>39447</c:v>
                </c:pt>
                <c:pt idx="108">
                  <c:v>39813</c:v>
                </c:pt>
                <c:pt idx="109">
                  <c:v>40178</c:v>
                </c:pt>
                <c:pt idx="110">
                  <c:v>40543</c:v>
                </c:pt>
                <c:pt idx="111">
                  <c:v>40908</c:v>
                </c:pt>
                <c:pt idx="112">
                  <c:v>41274</c:v>
                </c:pt>
                <c:pt idx="113">
                  <c:v>41639</c:v>
                </c:pt>
                <c:pt idx="114">
                  <c:v>42004</c:v>
                </c:pt>
                <c:pt idx="115">
                  <c:v>42369</c:v>
                </c:pt>
                <c:pt idx="116">
                  <c:v>42735</c:v>
                </c:pt>
                <c:pt idx="117">
                  <c:v>43100</c:v>
                </c:pt>
                <c:pt idx="118">
                  <c:v>43465</c:v>
                </c:pt>
                <c:pt idx="119">
                  <c:v>43830</c:v>
                </c:pt>
                <c:pt idx="120">
                  <c:v>44196</c:v>
                </c:pt>
                <c:pt idx="121">
                  <c:v>44561</c:v>
                </c:pt>
                <c:pt idx="122">
                  <c:v>44926</c:v>
                </c:pt>
                <c:pt idx="123">
                  <c:v>45291</c:v>
                </c:pt>
                <c:pt idx="124">
                  <c:v>45657</c:v>
                </c:pt>
                <c:pt idx="125">
                  <c:v>46022</c:v>
                </c:pt>
                <c:pt idx="126">
                  <c:v>46022</c:v>
                </c:pt>
                <c:pt idx="127">
                  <c:v>46022</c:v>
                </c:pt>
              </c:numCache>
            </c:numRef>
          </c:cat>
          <c:val>
            <c:numRef>
              <c:f>'F.I.1a'!$D$2:$D$129</c:f>
              <c:numCache>
                <c:formatCode>General</c:formatCode>
                <c:ptCount val="128"/>
                <c:pt idx="125">
                  <c:v>24</c:v>
                </c:pt>
              </c:numCache>
            </c:numRef>
          </c:val>
          <c:smooth val="0"/>
          <c:extLst>
            <c:ext xmlns:c16="http://schemas.microsoft.com/office/drawing/2014/chart" uri="{C3380CC4-5D6E-409C-BE32-E72D297353CC}">
              <c16:uniqueId val="{00000003-51B5-42C0-8C49-3E6E671E5430}"/>
            </c:ext>
          </c:extLst>
        </c:ser>
        <c:ser>
          <c:idx val="3"/>
          <c:order val="3"/>
          <c:tx>
            <c:strRef>
              <c:f>'F.I.1a'!$E$1</c:f>
              <c:strCache>
                <c:ptCount val="1"/>
                <c:pt idx="0">
                  <c:v>April 12</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dPt>
            <c:idx val="126"/>
            <c:marker>
              <c:symbol val="diamond"/>
              <c:size val="6"/>
              <c:spPr>
                <a:solidFill>
                  <a:srgbClr val="0070C0"/>
                </a:solidFill>
                <a:ln w="9525">
                  <a:solidFill>
                    <a:schemeClr val="tx1"/>
                  </a:solidFill>
                </a:ln>
                <a:effectLst/>
              </c:spPr>
            </c:marker>
            <c:bubble3D val="0"/>
            <c:spPr>
              <a:ln w="28575" cap="rnd">
                <a:noFill/>
                <a:round/>
              </a:ln>
              <a:effectLst/>
            </c:spPr>
            <c:extLst>
              <c:ext xmlns:c16="http://schemas.microsoft.com/office/drawing/2014/chart" uri="{C3380CC4-5D6E-409C-BE32-E72D297353CC}">
                <c16:uniqueId val="{00000005-51B5-42C0-8C49-3E6E671E5430}"/>
              </c:ext>
            </c:extLst>
          </c:dPt>
          <c:cat>
            <c:numRef>
              <c:f>'F.I.1a'!$A$2:$A$129</c:f>
              <c:numCache>
                <c:formatCode>yyyy</c:formatCode>
                <c:ptCount val="128"/>
                <c:pt idx="0">
                  <c:v>366</c:v>
                </c:pt>
                <c:pt idx="1">
                  <c:v>731</c:v>
                </c:pt>
                <c:pt idx="2">
                  <c:v>1096</c:v>
                </c:pt>
                <c:pt idx="3">
                  <c:v>1461</c:v>
                </c:pt>
                <c:pt idx="4">
                  <c:v>1827</c:v>
                </c:pt>
                <c:pt idx="5">
                  <c:v>2192</c:v>
                </c:pt>
                <c:pt idx="6">
                  <c:v>2557</c:v>
                </c:pt>
                <c:pt idx="7">
                  <c:v>2922</c:v>
                </c:pt>
                <c:pt idx="8">
                  <c:v>3288</c:v>
                </c:pt>
                <c:pt idx="9">
                  <c:v>3653</c:v>
                </c:pt>
                <c:pt idx="10">
                  <c:v>4018</c:v>
                </c:pt>
                <c:pt idx="11">
                  <c:v>4383</c:v>
                </c:pt>
                <c:pt idx="12">
                  <c:v>4749</c:v>
                </c:pt>
                <c:pt idx="13">
                  <c:v>5114</c:v>
                </c:pt>
                <c:pt idx="14">
                  <c:v>5479</c:v>
                </c:pt>
                <c:pt idx="15">
                  <c:v>5844</c:v>
                </c:pt>
                <c:pt idx="16">
                  <c:v>6210</c:v>
                </c:pt>
                <c:pt idx="17">
                  <c:v>6575</c:v>
                </c:pt>
                <c:pt idx="18">
                  <c:v>6940</c:v>
                </c:pt>
                <c:pt idx="19">
                  <c:v>7305</c:v>
                </c:pt>
                <c:pt idx="20">
                  <c:v>7671</c:v>
                </c:pt>
                <c:pt idx="21">
                  <c:v>8036</c:v>
                </c:pt>
                <c:pt idx="22">
                  <c:v>8401</c:v>
                </c:pt>
                <c:pt idx="23">
                  <c:v>8766</c:v>
                </c:pt>
                <c:pt idx="24">
                  <c:v>9132</c:v>
                </c:pt>
                <c:pt idx="25">
                  <c:v>9497</c:v>
                </c:pt>
                <c:pt idx="26">
                  <c:v>9862</c:v>
                </c:pt>
                <c:pt idx="27">
                  <c:v>10227</c:v>
                </c:pt>
                <c:pt idx="28">
                  <c:v>10593</c:v>
                </c:pt>
                <c:pt idx="29">
                  <c:v>10958</c:v>
                </c:pt>
                <c:pt idx="30">
                  <c:v>11323</c:v>
                </c:pt>
                <c:pt idx="31">
                  <c:v>11688</c:v>
                </c:pt>
                <c:pt idx="32">
                  <c:v>12054</c:v>
                </c:pt>
                <c:pt idx="33">
                  <c:v>12419</c:v>
                </c:pt>
                <c:pt idx="34">
                  <c:v>12784</c:v>
                </c:pt>
                <c:pt idx="35">
                  <c:v>13149</c:v>
                </c:pt>
                <c:pt idx="36">
                  <c:v>13515</c:v>
                </c:pt>
                <c:pt idx="37">
                  <c:v>13880</c:v>
                </c:pt>
                <c:pt idx="38">
                  <c:v>14245</c:v>
                </c:pt>
                <c:pt idx="39">
                  <c:v>14610</c:v>
                </c:pt>
                <c:pt idx="40">
                  <c:v>14976</c:v>
                </c:pt>
                <c:pt idx="41">
                  <c:v>15341</c:v>
                </c:pt>
                <c:pt idx="42">
                  <c:v>15706</c:v>
                </c:pt>
                <c:pt idx="43">
                  <c:v>16071</c:v>
                </c:pt>
                <c:pt idx="44">
                  <c:v>16437</c:v>
                </c:pt>
                <c:pt idx="45">
                  <c:v>16802</c:v>
                </c:pt>
                <c:pt idx="46">
                  <c:v>17167</c:v>
                </c:pt>
                <c:pt idx="47">
                  <c:v>17532</c:v>
                </c:pt>
                <c:pt idx="48">
                  <c:v>17898</c:v>
                </c:pt>
                <c:pt idx="49">
                  <c:v>18263</c:v>
                </c:pt>
                <c:pt idx="50">
                  <c:v>18628</c:v>
                </c:pt>
                <c:pt idx="51">
                  <c:v>18993</c:v>
                </c:pt>
                <c:pt idx="52">
                  <c:v>19359</c:v>
                </c:pt>
                <c:pt idx="53">
                  <c:v>19724</c:v>
                </c:pt>
                <c:pt idx="54">
                  <c:v>20089</c:v>
                </c:pt>
                <c:pt idx="55">
                  <c:v>20454</c:v>
                </c:pt>
                <c:pt idx="56">
                  <c:v>20820</c:v>
                </c:pt>
                <c:pt idx="57">
                  <c:v>21185</c:v>
                </c:pt>
                <c:pt idx="58">
                  <c:v>21550</c:v>
                </c:pt>
                <c:pt idx="59">
                  <c:v>21915</c:v>
                </c:pt>
                <c:pt idx="60">
                  <c:v>22281</c:v>
                </c:pt>
                <c:pt idx="61">
                  <c:v>22646</c:v>
                </c:pt>
                <c:pt idx="62">
                  <c:v>23011</c:v>
                </c:pt>
                <c:pt idx="63">
                  <c:v>23376</c:v>
                </c:pt>
                <c:pt idx="64">
                  <c:v>23742</c:v>
                </c:pt>
                <c:pt idx="65">
                  <c:v>24107</c:v>
                </c:pt>
                <c:pt idx="66">
                  <c:v>24472</c:v>
                </c:pt>
                <c:pt idx="67">
                  <c:v>24837</c:v>
                </c:pt>
                <c:pt idx="68">
                  <c:v>25203</c:v>
                </c:pt>
                <c:pt idx="69">
                  <c:v>25568</c:v>
                </c:pt>
                <c:pt idx="70">
                  <c:v>25933</c:v>
                </c:pt>
                <c:pt idx="71">
                  <c:v>26298</c:v>
                </c:pt>
                <c:pt idx="72">
                  <c:v>26664</c:v>
                </c:pt>
                <c:pt idx="73">
                  <c:v>27029</c:v>
                </c:pt>
                <c:pt idx="74">
                  <c:v>27394</c:v>
                </c:pt>
                <c:pt idx="75">
                  <c:v>27759</c:v>
                </c:pt>
                <c:pt idx="76">
                  <c:v>28125</c:v>
                </c:pt>
                <c:pt idx="77">
                  <c:v>28490</c:v>
                </c:pt>
                <c:pt idx="78">
                  <c:v>28855</c:v>
                </c:pt>
                <c:pt idx="79">
                  <c:v>29220</c:v>
                </c:pt>
                <c:pt idx="80">
                  <c:v>29586</c:v>
                </c:pt>
                <c:pt idx="81">
                  <c:v>29951</c:v>
                </c:pt>
                <c:pt idx="82">
                  <c:v>30316</c:v>
                </c:pt>
                <c:pt idx="83">
                  <c:v>30681</c:v>
                </c:pt>
                <c:pt idx="84">
                  <c:v>31047</c:v>
                </c:pt>
                <c:pt idx="85">
                  <c:v>31412</c:v>
                </c:pt>
                <c:pt idx="86">
                  <c:v>31777</c:v>
                </c:pt>
                <c:pt idx="87">
                  <c:v>32142</c:v>
                </c:pt>
                <c:pt idx="88">
                  <c:v>32508</c:v>
                </c:pt>
                <c:pt idx="89">
                  <c:v>32873</c:v>
                </c:pt>
                <c:pt idx="90">
                  <c:v>33238</c:v>
                </c:pt>
                <c:pt idx="91">
                  <c:v>33603</c:v>
                </c:pt>
                <c:pt idx="92">
                  <c:v>33969</c:v>
                </c:pt>
                <c:pt idx="93">
                  <c:v>34334</c:v>
                </c:pt>
                <c:pt idx="94">
                  <c:v>34699</c:v>
                </c:pt>
                <c:pt idx="95">
                  <c:v>35064</c:v>
                </c:pt>
                <c:pt idx="96">
                  <c:v>35430</c:v>
                </c:pt>
                <c:pt idx="97">
                  <c:v>35795</c:v>
                </c:pt>
                <c:pt idx="98">
                  <c:v>36160</c:v>
                </c:pt>
                <c:pt idx="99">
                  <c:v>36525</c:v>
                </c:pt>
                <c:pt idx="100">
                  <c:v>36891</c:v>
                </c:pt>
                <c:pt idx="101">
                  <c:v>37256</c:v>
                </c:pt>
                <c:pt idx="102">
                  <c:v>37621</c:v>
                </c:pt>
                <c:pt idx="103">
                  <c:v>37986</c:v>
                </c:pt>
                <c:pt idx="104">
                  <c:v>38352</c:v>
                </c:pt>
                <c:pt idx="105">
                  <c:v>38717</c:v>
                </c:pt>
                <c:pt idx="106">
                  <c:v>39082</c:v>
                </c:pt>
                <c:pt idx="107">
                  <c:v>39447</c:v>
                </c:pt>
                <c:pt idx="108">
                  <c:v>39813</c:v>
                </c:pt>
                <c:pt idx="109">
                  <c:v>40178</c:v>
                </c:pt>
                <c:pt idx="110">
                  <c:v>40543</c:v>
                </c:pt>
                <c:pt idx="111">
                  <c:v>40908</c:v>
                </c:pt>
                <c:pt idx="112">
                  <c:v>41274</c:v>
                </c:pt>
                <c:pt idx="113">
                  <c:v>41639</c:v>
                </c:pt>
                <c:pt idx="114">
                  <c:v>42004</c:v>
                </c:pt>
                <c:pt idx="115">
                  <c:v>42369</c:v>
                </c:pt>
                <c:pt idx="116">
                  <c:v>42735</c:v>
                </c:pt>
                <c:pt idx="117">
                  <c:v>43100</c:v>
                </c:pt>
                <c:pt idx="118">
                  <c:v>43465</c:v>
                </c:pt>
                <c:pt idx="119">
                  <c:v>43830</c:v>
                </c:pt>
                <c:pt idx="120">
                  <c:v>44196</c:v>
                </c:pt>
                <c:pt idx="121">
                  <c:v>44561</c:v>
                </c:pt>
                <c:pt idx="122">
                  <c:v>44926</c:v>
                </c:pt>
                <c:pt idx="123">
                  <c:v>45291</c:v>
                </c:pt>
                <c:pt idx="124">
                  <c:v>45657</c:v>
                </c:pt>
                <c:pt idx="125">
                  <c:v>46022</c:v>
                </c:pt>
                <c:pt idx="126">
                  <c:v>46022</c:v>
                </c:pt>
                <c:pt idx="127">
                  <c:v>46022</c:v>
                </c:pt>
              </c:numCache>
            </c:numRef>
          </c:cat>
          <c:val>
            <c:numRef>
              <c:f>'F.I.1a'!$E$2:$E$129</c:f>
              <c:numCache>
                <c:formatCode>General</c:formatCode>
                <c:ptCount val="128"/>
                <c:pt idx="126">
                  <c:v>29.4</c:v>
                </c:pt>
              </c:numCache>
            </c:numRef>
          </c:val>
          <c:smooth val="0"/>
          <c:extLst>
            <c:ext xmlns:c16="http://schemas.microsoft.com/office/drawing/2014/chart" uri="{C3380CC4-5D6E-409C-BE32-E72D297353CC}">
              <c16:uniqueId val="{00000006-51B5-42C0-8C49-3E6E671E5430}"/>
            </c:ext>
          </c:extLst>
        </c:ser>
        <c:ser>
          <c:idx val="4"/>
          <c:order val="4"/>
          <c:tx>
            <c:strRef>
              <c:f>'F.I.1a'!$F$1</c:f>
              <c:strCache>
                <c:ptCount val="1"/>
                <c:pt idx="0">
                  <c:v>June 11</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dPt>
            <c:idx val="127"/>
            <c:marker>
              <c:symbol val="diamond"/>
              <c:size val="6"/>
              <c:spPr>
                <a:solidFill>
                  <a:srgbClr val="C00000"/>
                </a:solidFill>
                <a:ln w="9525">
                  <a:solidFill>
                    <a:schemeClr val="tx1"/>
                  </a:solidFill>
                </a:ln>
                <a:effectLst/>
              </c:spPr>
            </c:marker>
            <c:bubble3D val="0"/>
            <c:extLst>
              <c:ext xmlns:c16="http://schemas.microsoft.com/office/drawing/2014/chart" uri="{C3380CC4-5D6E-409C-BE32-E72D297353CC}">
                <c16:uniqueId val="{00000007-51B5-42C0-8C49-3E6E671E5430}"/>
              </c:ext>
            </c:extLst>
          </c:dPt>
          <c:cat>
            <c:numRef>
              <c:f>'F.I.1a'!$A$2:$A$129</c:f>
              <c:numCache>
                <c:formatCode>yyyy</c:formatCode>
                <c:ptCount val="128"/>
                <c:pt idx="0">
                  <c:v>366</c:v>
                </c:pt>
                <c:pt idx="1">
                  <c:v>731</c:v>
                </c:pt>
                <c:pt idx="2">
                  <c:v>1096</c:v>
                </c:pt>
                <c:pt idx="3">
                  <c:v>1461</c:v>
                </c:pt>
                <c:pt idx="4">
                  <c:v>1827</c:v>
                </c:pt>
                <c:pt idx="5">
                  <c:v>2192</c:v>
                </c:pt>
                <c:pt idx="6">
                  <c:v>2557</c:v>
                </c:pt>
                <c:pt idx="7">
                  <c:v>2922</c:v>
                </c:pt>
                <c:pt idx="8">
                  <c:v>3288</c:v>
                </c:pt>
                <c:pt idx="9">
                  <c:v>3653</c:v>
                </c:pt>
                <c:pt idx="10">
                  <c:v>4018</c:v>
                </c:pt>
                <c:pt idx="11">
                  <c:v>4383</c:v>
                </c:pt>
                <c:pt idx="12">
                  <c:v>4749</c:v>
                </c:pt>
                <c:pt idx="13">
                  <c:v>5114</c:v>
                </c:pt>
                <c:pt idx="14">
                  <c:v>5479</c:v>
                </c:pt>
                <c:pt idx="15">
                  <c:v>5844</c:v>
                </c:pt>
                <c:pt idx="16">
                  <c:v>6210</c:v>
                </c:pt>
                <c:pt idx="17">
                  <c:v>6575</c:v>
                </c:pt>
                <c:pt idx="18">
                  <c:v>6940</c:v>
                </c:pt>
                <c:pt idx="19">
                  <c:v>7305</c:v>
                </c:pt>
                <c:pt idx="20">
                  <c:v>7671</c:v>
                </c:pt>
                <c:pt idx="21">
                  <c:v>8036</c:v>
                </c:pt>
                <c:pt idx="22">
                  <c:v>8401</c:v>
                </c:pt>
                <c:pt idx="23">
                  <c:v>8766</c:v>
                </c:pt>
                <c:pt idx="24">
                  <c:v>9132</c:v>
                </c:pt>
                <c:pt idx="25">
                  <c:v>9497</c:v>
                </c:pt>
                <c:pt idx="26">
                  <c:v>9862</c:v>
                </c:pt>
                <c:pt idx="27">
                  <c:v>10227</c:v>
                </c:pt>
                <c:pt idx="28">
                  <c:v>10593</c:v>
                </c:pt>
                <c:pt idx="29">
                  <c:v>10958</c:v>
                </c:pt>
                <c:pt idx="30">
                  <c:v>11323</c:v>
                </c:pt>
                <c:pt idx="31">
                  <c:v>11688</c:v>
                </c:pt>
                <c:pt idx="32">
                  <c:v>12054</c:v>
                </c:pt>
                <c:pt idx="33">
                  <c:v>12419</c:v>
                </c:pt>
                <c:pt idx="34">
                  <c:v>12784</c:v>
                </c:pt>
                <c:pt idx="35">
                  <c:v>13149</c:v>
                </c:pt>
                <c:pt idx="36">
                  <c:v>13515</c:v>
                </c:pt>
                <c:pt idx="37">
                  <c:v>13880</c:v>
                </c:pt>
                <c:pt idx="38">
                  <c:v>14245</c:v>
                </c:pt>
                <c:pt idx="39">
                  <c:v>14610</c:v>
                </c:pt>
                <c:pt idx="40">
                  <c:v>14976</c:v>
                </c:pt>
                <c:pt idx="41">
                  <c:v>15341</c:v>
                </c:pt>
                <c:pt idx="42">
                  <c:v>15706</c:v>
                </c:pt>
                <c:pt idx="43">
                  <c:v>16071</c:v>
                </c:pt>
                <c:pt idx="44">
                  <c:v>16437</c:v>
                </c:pt>
                <c:pt idx="45">
                  <c:v>16802</c:v>
                </c:pt>
                <c:pt idx="46">
                  <c:v>17167</c:v>
                </c:pt>
                <c:pt idx="47">
                  <c:v>17532</c:v>
                </c:pt>
                <c:pt idx="48">
                  <c:v>17898</c:v>
                </c:pt>
                <c:pt idx="49">
                  <c:v>18263</c:v>
                </c:pt>
                <c:pt idx="50">
                  <c:v>18628</c:v>
                </c:pt>
                <c:pt idx="51">
                  <c:v>18993</c:v>
                </c:pt>
                <c:pt idx="52">
                  <c:v>19359</c:v>
                </c:pt>
                <c:pt idx="53">
                  <c:v>19724</c:v>
                </c:pt>
                <c:pt idx="54">
                  <c:v>20089</c:v>
                </c:pt>
                <c:pt idx="55">
                  <c:v>20454</c:v>
                </c:pt>
                <c:pt idx="56">
                  <c:v>20820</c:v>
                </c:pt>
                <c:pt idx="57">
                  <c:v>21185</c:v>
                </c:pt>
                <c:pt idx="58">
                  <c:v>21550</c:v>
                </c:pt>
                <c:pt idx="59">
                  <c:v>21915</c:v>
                </c:pt>
                <c:pt idx="60">
                  <c:v>22281</c:v>
                </c:pt>
                <c:pt idx="61">
                  <c:v>22646</c:v>
                </c:pt>
                <c:pt idx="62">
                  <c:v>23011</c:v>
                </c:pt>
                <c:pt idx="63">
                  <c:v>23376</c:v>
                </c:pt>
                <c:pt idx="64">
                  <c:v>23742</c:v>
                </c:pt>
                <c:pt idx="65">
                  <c:v>24107</c:v>
                </c:pt>
                <c:pt idx="66">
                  <c:v>24472</c:v>
                </c:pt>
                <c:pt idx="67">
                  <c:v>24837</c:v>
                </c:pt>
                <c:pt idx="68">
                  <c:v>25203</c:v>
                </c:pt>
                <c:pt idx="69">
                  <c:v>25568</c:v>
                </c:pt>
                <c:pt idx="70">
                  <c:v>25933</c:v>
                </c:pt>
                <c:pt idx="71">
                  <c:v>26298</c:v>
                </c:pt>
                <c:pt idx="72">
                  <c:v>26664</c:v>
                </c:pt>
                <c:pt idx="73">
                  <c:v>27029</c:v>
                </c:pt>
                <c:pt idx="74">
                  <c:v>27394</c:v>
                </c:pt>
                <c:pt idx="75">
                  <c:v>27759</c:v>
                </c:pt>
                <c:pt idx="76">
                  <c:v>28125</c:v>
                </c:pt>
                <c:pt idx="77">
                  <c:v>28490</c:v>
                </c:pt>
                <c:pt idx="78">
                  <c:v>28855</c:v>
                </c:pt>
                <c:pt idx="79">
                  <c:v>29220</c:v>
                </c:pt>
                <c:pt idx="80">
                  <c:v>29586</c:v>
                </c:pt>
                <c:pt idx="81">
                  <c:v>29951</c:v>
                </c:pt>
                <c:pt idx="82">
                  <c:v>30316</c:v>
                </c:pt>
                <c:pt idx="83">
                  <c:v>30681</c:v>
                </c:pt>
                <c:pt idx="84">
                  <c:v>31047</c:v>
                </c:pt>
                <c:pt idx="85">
                  <c:v>31412</c:v>
                </c:pt>
                <c:pt idx="86">
                  <c:v>31777</c:v>
                </c:pt>
                <c:pt idx="87">
                  <c:v>32142</c:v>
                </c:pt>
                <c:pt idx="88">
                  <c:v>32508</c:v>
                </c:pt>
                <c:pt idx="89">
                  <c:v>32873</c:v>
                </c:pt>
                <c:pt idx="90">
                  <c:v>33238</c:v>
                </c:pt>
                <c:pt idx="91">
                  <c:v>33603</c:v>
                </c:pt>
                <c:pt idx="92">
                  <c:v>33969</c:v>
                </c:pt>
                <c:pt idx="93">
                  <c:v>34334</c:v>
                </c:pt>
                <c:pt idx="94">
                  <c:v>34699</c:v>
                </c:pt>
                <c:pt idx="95">
                  <c:v>35064</c:v>
                </c:pt>
                <c:pt idx="96">
                  <c:v>35430</c:v>
                </c:pt>
                <c:pt idx="97">
                  <c:v>35795</c:v>
                </c:pt>
                <c:pt idx="98">
                  <c:v>36160</c:v>
                </c:pt>
                <c:pt idx="99">
                  <c:v>36525</c:v>
                </c:pt>
                <c:pt idx="100">
                  <c:v>36891</c:v>
                </c:pt>
                <c:pt idx="101">
                  <c:v>37256</c:v>
                </c:pt>
                <c:pt idx="102">
                  <c:v>37621</c:v>
                </c:pt>
                <c:pt idx="103">
                  <c:v>37986</c:v>
                </c:pt>
                <c:pt idx="104">
                  <c:v>38352</c:v>
                </c:pt>
                <c:pt idx="105">
                  <c:v>38717</c:v>
                </c:pt>
                <c:pt idx="106">
                  <c:v>39082</c:v>
                </c:pt>
                <c:pt idx="107">
                  <c:v>39447</c:v>
                </c:pt>
                <c:pt idx="108">
                  <c:v>39813</c:v>
                </c:pt>
                <c:pt idx="109">
                  <c:v>40178</c:v>
                </c:pt>
                <c:pt idx="110">
                  <c:v>40543</c:v>
                </c:pt>
                <c:pt idx="111">
                  <c:v>40908</c:v>
                </c:pt>
                <c:pt idx="112">
                  <c:v>41274</c:v>
                </c:pt>
                <c:pt idx="113">
                  <c:v>41639</c:v>
                </c:pt>
                <c:pt idx="114">
                  <c:v>42004</c:v>
                </c:pt>
                <c:pt idx="115">
                  <c:v>42369</c:v>
                </c:pt>
                <c:pt idx="116">
                  <c:v>42735</c:v>
                </c:pt>
                <c:pt idx="117">
                  <c:v>43100</c:v>
                </c:pt>
                <c:pt idx="118">
                  <c:v>43465</c:v>
                </c:pt>
                <c:pt idx="119">
                  <c:v>43830</c:v>
                </c:pt>
                <c:pt idx="120">
                  <c:v>44196</c:v>
                </c:pt>
                <c:pt idx="121">
                  <c:v>44561</c:v>
                </c:pt>
                <c:pt idx="122">
                  <c:v>44926</c:v>
                </c:pt>
                <c:pt idx="123">
                  <c:v>45291</c:v>
                </c:pt>
                <c:pt idx="124">
                  <c:v>45657</c:v>
                </c:pt>
                <c:pt idx="125">
                  <c:v>46022</c:v>
                </c:pt>
                <c:pt idx="126">
                  <c:v>46022</c:v>
                </c:pt>
                <c:pt idx="127">
                  <c:v>46022</c:v>
                </c:pt>
              </c:numCache>
            </c:numRef>
          </c:cat>
          <c:val>
            <c:numRef>
              <c:f>'F.I.1a'!$F$2:$F$129</c:f>
              <c:numCache>
                <c:formatCode>General</c:formatCode>
                <c:ptCount val="128"/>
                <c:pt idx="127">
                  <c:v>16.98</c:v>
                </c:pt>
              </c:numCache>
            </c:numRef>
          </c:val>
          <c:smooth val="0"/>
          <c:extLst>
            <c:ext xmlns:c16="http://schemas.microsoft.com/office/drawing/2014/chart" uri="{C3380CC4-5D6E-409C-BE32-E72D297353CC}">
              <c16:uniqueId val="{00000008-51B5-42C0-8C49-3E6E671E5430}"/>
            </c:ext>
          </c:extLst>
        </c:ser>
        <c:dLbls>
          <c:showLegendKey val="0"/>
          <c:showVal val="0"/>
          <c:showCatName val="0"/>
          <c:showSerName val="0"/>
          <c:showPercent val="0"/>
          <c:showBubbleSize val="0"/>
        </c:dLbls>
        <c:smooth val="0"/>
        <c:axId val="2009782960"/>
        <c:axId val="2009781520"/>
      </c:lineChart>
      <c:dateAx>
        <c:axId val="2009782960"/>
        <c:scaling>
          <c:orientation val="minMax"/>
        </c:scaling>
        <c:delete val="0"/>
        <c:axPos val="b"/>
        <c:numFmt formatCode="yyyy"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09781520"/>
        <c:crosses val="autoZero"/>
        <c:auto val="1"/>
        <c:lblOffset val="100"/>
        <c:baseTimeUnit val="days"/>
        <c:majorUnit val="25"/>
        <c:majorTimeUnit val="years"/>
      </c:dateAx>
      <c:valAx>
        <c:axId val="2009781520"/>
        <c:scaling>
          <c:orientation val="minMax"/>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09782960"/>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0666008194403428E-4"/>
          <c:y val="0"/>
          <c:w val="0.99959333991805599"/>
          <c:h val="1"/>
        </c:manualLayout>
      </c:layout>
      <c:lineChart>
        <c:grouping val="standard"/>
        <c:varyColors val="0"/>
        <c:ser>
          <c:idx val="1"/>
          <c:order val="0"/>
          <c:tx>
            <c:strRef>
              <c:f>'F.I.5a'!$C$2</c:f>
              <c:strCache>
                <c:ptCount val="1"/>
                <c:pt idx="0">
                  <c:v>Eurozone</c:v>
                </c:pt>
              </c:strCache>
            </c:strRef>
          </c:tx>
          <c:spPr>
            <a:ln w="19050" cap="rnd">
              <a:solidFill>
                <a:schemeClr val="accent6"/>
              </a:solidFill>
              <a:round/>
            </a:ln>
            <a:effectLst/>
          </c:spPr>
          <c:marker>
            <c:symbol val="none"/>
          </c:marker>
          <c:cat>
            <c:numRef>
              <c:f>'F.I.5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pt idx="56" formatCode="m/d/yyyy">
                  <c:v>45565</c:v>
                </c:pt>
                <c:pt idx="57" formatCode="m/d/yyyy">
                  <c:v>45596</c:v>
                </c:pt>
                <c:pt idx="58" formatCode="m/d/yyyy">
                  <c:v>45626</c:v>
                </c:pt>
                <c:pt idx="59" formatCode="m/d/yyyy">
                  <c:v>45657</c:v>
                </c:pt>
                <c:pt idx="60" formatCode="m/d/yyyy">
                  <c:v>45688</c:v>
                </c:pt>
                <c:pt idx="61" formatCode="m/d/yyyy">
                  <c:v>45716</c:v>
                </c:pt>
                <c:pt idx="62" formatCode="m/d/yyyy">
                  <c:v>45747</c:v>
                </c:pt>
                <c:pt idx="63" formatCode="m/d/yyyy">
                  <c:v>45777</c:v>
                </c:pt>
                <c:pt idx="64" formatCode="m/d/yyyy">
                  <c:v>45808</c:v>
                </c:pt>
              </c:numCache>
            </c:numRef>
          </c:cat>
          <c:val>
            <c:numRef>
              <c:f>'F.I.5a'!$C$3:$C$140</c:f>
              <c:numCache>
                <c:formatCode>General</c:formatCode>
                <c:ptCount val="138"/>
                <c:pt idx="0">
                  <c:v>1.4</c:v>
                </c:pt>
                <c:pt idx="1">
                  <c:v>1.2</c:v>
                </c:pt>
                <c:pt idx="2">
                  <c:v>0.7</c:v>
                </c:pt>
                <c:pt idx="3">
                  <c:v>0.3</c:v>
                </c:pt>
                <c:pt idx="4">
                  <c:v>0.1</c:v>
                </c:pt>
                <c:pt idx="5">
                  <c:v>0.3</c:v>
                </c:pt>
                <c:pt idx="6">
                  <c:v>0.4</c:v>
                </c:pt>
                <c:pt idx="7">
                  <c:v>-0.2</c:v>
                </c:pt>
                <c:pt idx="8">
                  <c:v>-0.3</c:v>
                </c:pt>
                <c:pt idx="9">
                  <c:v>-0.3</c:v>
                </c:pt>
                <c:pt idx="10">
                  <c:v>-0.3</c:v>
                </c:pt>
                <c:pt idx="11">
                  <c:v>-0.3</c:v>
                </c:pt>
                <c:pt idx="12">
                  <c:v>0.9</c:v>
                </c:pt>
                <c:pt idx="13">
                  <c:v>0.9</c:v>
                </c:pt>
                <c:pt idx="14">
                  <c:v>1.3</c:v>
                </c:pt>
                <c:pt idx="15">
                  <c:v>1.6</c:v>
                </c:pt>
                <c:pt idx="16">
                  <c:v>2</c:v>
                </c:pt>
                <c:pt idx="17">
                  <c:v>1.9</c:v>
                </c:pt>
                <c:pt idx="18">
                  <c:v>2.2000000000000002</c:v>
                </c:pt>
                <c:pt idx="19">
                  <c:v>3</c:v>
                </c:pt>
                <c:pt idx="20">
                  <c:v>3.4</c:v>
                </c:pt>
                <c:pt idx="21">
                  <c:v>4.0999999999999996</c:v>
                </c:pt>
                <c:pt idx="22">
                  <c:v>4.9000000000000004</c:v>
                </c:pt>
                <c:pt idx="23">
                  <c:v>5</c:v>
                </c:pt>
                <c:pt idx="24">
                  <c:v>5.0999999999999996</c:v>
                </c:pt>
                <c:pt idx="25">
                  <c:v>5.9</c:v>
                </c:pt>
                <c:pt idx="26">
                  <c:v>7.4</c:v>
                </c:pt>
                <c:pt idx="27">
                  <c:v>7.4</c:v>
                </c:pt>
                <c:pt idx="28">
                  <c:v>8.1</c:v>
                </c:pt>
                <c:pt idx="29">
                  <c:v>8.6</c:v>
                </c:pt>
                <c:pt idx="30">
                  <c:v>8.9</c:v>
                </c:pt>
                <c:pt idx="31">
                  <c:v>9.1</c:v>
                </c:pt>
                <c:pt idx="32">
                  <c:v>9.9</c:v>
                </c:pt>
                <c:pt idx="33">
                  <c:v>10.6</c:v>
                </c:pt>
                <c:pt idx="34">
                  <c:v>10.1</c:v>
                </c:pt>
                <c:pt idx="35">
                  <c:v>9.1999999999999993</c:v>
                </c:pt>
                <c:pt idx="36">
                  <c:v>8.6</c:v>
                </c:pt>
                <c:pt idx="37">
                  <c:v>8.5</c:v>
                </c:pt>
                <c:pt idx="38">
                  <c:v>6.9</c:v>
                </c:pt>
                <c:pt idx="39">
                  <c:v>7</c:v>
                </c:pt>
                <c:pt idx="40">
                  <c:v>6.1</c:v>
                </c:pt>
                <c:pt idx="41">
                  <c:v>5.5</c:v>
                </c:pt>
                <c:pt idx="42">
                  <c:v>5.3</c:v>
                </c:pt>
                <c:pt idx="43">
                  <c:v>5.2</c:v>
                </c:pt>
                <c:pt idx="44">
                  <c:v>4.3</c:v>
                </c:pt>
                <c:pt idx="45">
                  <c:v>2.9</c:v>
                </c:pt>
                <c:pt idx="46">
                  <c:v>2.4</c:v>
                </c:pt>
                <c:pt idx="47">
                  <c:v>2.9</c:v>
                </c:pt>
                <c:pt idx="48">
                  <c:v>2.8</c:v>
                </c:pt>
                <c:pt idx="49">
                  <c:v>2.6</c:v>
                </c:pt>
                <c:pt idx="50">
                  <c:v>2.4</c:v>
                </c:pt>
                <c:pt idx="51">
                  <c:v>2.4</c:v>
                </c:pt>
                <c:pt idx="52">
                  <c:v>2.6</c:v>
                </c:pt>
                <c:pt idx="53">
                  <c:v>2.5</c:v>
                </c:pt>
                <c:pt idx="54">
                  <c:v>2.6</c:v>
                </c:pt>
                <c:pt idx="55">
                  <c:v>2.2000000000000002</c:v>
                </c:pt>
                <c:pt idx="56">
                  <c:v>1.7</c:v>
                </c:pt>
                <c:pt idx="57">
                  <c:v>2</c:v>
                </c:pt>
                <c:pt idx="58">
                  <c:v>2.2000000000000002</c:v>
                </c:pt>
                <c:pt idx="59">
                  <c:v>2.4</c:v>
                </c:pt>
                <c:pt idx="60">
                  <c:v>2.5</c:v>
                </c:pt>
                <c:pt idx="61">
                  <c:v>2.2999999999999998</c:v>
                </c:pt>
                <c:pt idx="62">
                  <c:v>2.2000000000000002</c:v>
                </c:pt>
                <c:pt idx="63">
                  <c:v>2.2000000000000002</c:v>
                </c:pt>
                <c:pt idx="64">
                  <c:v>1.9</c:v>
                </c:pt>
              </c:numCache>
            </c:numRef>
          </c:val>
          <c:smooth val="0"/>
          <c:extLst>
            <c:ext xmlns:c16="http://schemas.microsoft.com/office/drawing/2014/chart" uri="{C3380CC4-5D6E-409C-BE32-E72D297353CC}">
              <c16:uniqueId val="{00000000-6737-40A6-A668-BBA4FCE1D00E}"/>
            </c:ext>
          </c:extLst>
        </c:ser>
        <c:ser>
          <c:idx val="4"/>
          <c:order val="1"/>
          <c:tx>
            <c:strRef>
              <c:f>'F.I.5a'!$D$2</c:f>
              <c:strCache>
                <c:ptCount val="1"/>
                <c:pt idx="0">
                  <c:v>U.S.</c:v>
                </c:pt>
              </c:strCache>
            </c:strRef>
          </c:tx>
          <c:spPr>
            <a:ln w="19050" cap="rnd">
              <a:solidFill>
                <a:srgbClr val="002060"/>
              </a:solidFill>
              <a:prstDash val="sysDash"/>
              <a:round/>
            </a:ln>
            <a:effectLst/>
          </c:spPr>
          <c:marker>
            <c:symbol val="none"/>
          </c:marker>
          <c:cat>
            <c:numRef>
              <c:f>'F.I.5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pt idx="56" formatCode="m/d/yyyy">
                  <c:v>45565</c:v>
                </c:pt>
                <c:pt idx="57" formatCode="m/d/yyyy">
                  <c:v>45596</c:v>
                </c:pt>
                <c:pt idx="58" formatCode="m/d/yyyy">
                  <c:v>45626</c:v>
                </c:pt>
                <c:pt idx="59" formatCode="m/d/yyyy">
                  <c:v>45657</c:v>
                </c:pt>
                <c:pt idx="60" formatCode="m/d/yyyy">
                  <c:v>45688</c:v>
                </c:pt>
                <c:pt idx="61" formatCode="m/d/yyyy">
                  <c:v>45716</c:v>
                </c:pt>
                <c:pt idx="62" formatCode="m/d/yyyy">
                  <c:v>45747</c:v>
                </c:pt>
                <c:pt idx="63" formatCode="m/d/yyyy">
                  <c:v>45777</c:v>
                </c:pt>
                <c:pt idx="64" formatCode="m/d/yyyy">
                  <c:v>45808</c:v>
                </c:pt>
              </c:numCache>
            </c:numRef>
          </c:cat>
          <c:val>
            <c:numRef>
              <c:f>'F.I.5a'!$D$3:$D$140</c:f>
              <c:numCache>
                <c:formatCode>General</c:formatCode>
                <c:ptCount val="138"/>
                <c:pt idx="0">
                  <c:v>2.2999999999999998</c:v>
                </c:pt>
                <c:pt idx="1">
                  <c:v>2.4</c:v>
                </c:pt>
                <c:pt idx="2">
                  <c:v>2.1</c:v>
                </c:pt>
                <c:pt idx="3">
                  <c:v>1.4</c:v>
                </c:pt>
                <c:pt idx="4">
                  <c:v>1.2</c:v>
                </c:pt>
                <c:pt idx="5">
                  <c:v>1.2</c:v>
                </c:pt>
                <c:pt idx="6">
                  <c:v>1.6</c:v>
                </c:pt>
                <c:pt idx="7">
                  <c:v>1.7</c:v>
                </c:pt>
                <c:pt idx="8">
                  <c:v>1.7</c:v>
                </c:pt>
                <c:pt idx="9">
                  <c:v>1.6</c:v>
                </c:pt>
                <c:pt idx="10">
                  <c:v>1.6</c:v>
                </c:pt>
                <c:pt idx="11">
                  <c:v>1.6</c:v>
                </c:pt>
                <c:pt idx="12">
                  <c:v>1.4</c:v>
                </c:pt>
                <c:pt idx="13">
                  <c:v>1.3</c:v>
                </c:pt>
                <c:pt idx="14">
                  <c:v>1.6</c:v>
                </c:pt>
                <c:pt idx="15">
                  <c:v>3</c:v>
                </c:pt>
                <c:pt idx="16">
                  <c:v>3.8</c:v>
                </c:pt>
                <c:pt idx="17">
                  <c:v>4.5</c:v>
                </c:pt>
                <c:pt idx="18">
                  <c:v>4.3</c:v>
                </c:pt>
                <c:pt idx="19">
                  <c:v>4</c:v>
                </c:pt>
                <c:pt idx="20">
                  <c:v>4</c:v>
                </c:pt>
                <c:pt idx="21">
                  <c:v>4.5999999999999996</c:v>
                </c:pt>
                <c:pt idx="22">
                  <c:v>4.9000000000000004</c:v>
                </c:pt>
                <c:pt idx="23">
                  <c:v>5.5</c:v>
                </c:pt>
                <c:pt idx="24">
                  <c:v>6</c:v>
                </c:pt>
                <c:pt idx="25">
                  <c:v>6.4</c:v>
                </c:pt>
                <c:pt idx="26">
                  <c:v>6.5</c:v>
                </c:pt>
                <c:pt idx="27">
                  <c:v>6.2</c:v>
                </c:pt>
                <c:pt idx="28">
                  <c:v>6</c:v>
                </c:pt>
                <c:pt idx="29">
                  <c:v>5.9</c:v>
                </c:pt>
                <c:pt idx="30">
                  <c:v>5.9</c:v>
                </c:pt>
                <c:pt idx="31">
                  <c:v>6.3</c:v>
                </c:pt>
                <c:pt idx="32">
                  <c:v>6.6</c:v>
                </c:pt>
                <c:pt idx="33">
                  <c:v>6.3</c:v>
                </c:pt>
                <c:pt idx="34">
                  <c:v>6</c:v>
                </c:pt>
                <c:pt idx="35">
                  <c:v>5.7</c:v>
                </c:pt>
                <c:pt idx="36">
                  <c:v>5.6</c:v>
                </c:pt>
                <c:pt idx="37">
                  <c:v>5.5</c:v>
                </c:pt>
                <c:pt idx="38">
                  <c:v>5.6</c:v>
                </c:pt>
                <c:pt idx="39">
                  <c:v>5.5</c:v>
                </c:pt>
                <c:pt idx="40">
                  <c:v>5.3</c:v>
                </c:pt>
                <c:pt idx="41">
                  <c:v>4.8</c:v>
                </c:pt>
                <c:pt idx="42">
                  <c:v>4.7</c:v>
                </c:pt>
                <c:pt idx="43">
                  <c:v>4.3</c:v>
                </c:pt>
                <c:pt idx="44">
                  <c:v>4.0999999999999996</c:v>
                </c:pt>
                <c:pt idx="45">
                  <c:v>4</c:v>
                </c:pt>
                <c:pt idx="46">
                  <c:v>4</c:v>
                </c:pt>
                <c:pt idx="47">
                  <c:v>3.9</c:v>
                </c:pt>
                <c:pt idx="48">
                  <c:v>3.9</c:v>
                </c:pt>
                <c:pt idx="49">
                  <c:v>3.8</c:v>
                </c:pt>
                <c:pt idx="50">
                  <c:v>3.8</c:v>
                </c:pt>
                <c:pt idx="51">
                  <c:v>3.6</c:v>
                </c:pt>
                <c:pt idx="52">
                  <c:v>3.4</c:v>
                </c:pt>
                <c:pt idx="53">
                  <c:v>3.3</c:v>
                </c:pt>
                <c:pt idx="54">
                  <c:v>3.2</c:v>
                </c:pt>
                <c:pt idx="55">
                  <c:v>3.2</c:v>
                </c:pt>
                <c:pt idx="56">
                  <c:v>3.3</c:v>
                </c:pt>
                <c:pt idx="57">
                  <c:v>3.3</c:v>
                </c:pt>
                <c:pt idx="58">
                  <c:v>3.3</c:v>
                </c:pt>
                <c:pt idx="59">
                  <c:v>3.2</c:v>
                </c:pt>
                <c:pt idx="60">
                  <c:v>3.3</c:v>
                </c:pt>
                <c:pt idx="61">
                  <c:v>3.1</c:v>
                </c:pt>
                <c:pt idx="62">
                  <c:v>2.8</c:v>
                </c:pt>
                <c:pt idx="63">
                  <c:v>2.8</c:v>
                </c:pt>
                <c:pt idx="64">
                  <c:v>2.8</c:v>
                </c:pt>
              </c:numCache>
            </c:numRef>
          </c:val>
          <c:smooth val="0"/>
          <c:extLst>
            <c:ext xmlns:c16="http://schemas.microsoft.com/office/drawing/2014/chart" uri="{C3380CC4-5D6E-409C-BE32-E72D297353CC}">
              <c16:uniqueId val="{00000001-6737-40A6-A668-BBA4FCE1D00E}"/>
            </c:ext>
          </c:extLst>
        </c:ser>
        <c:ser>
          <c:idx val="5"/>
          <c:order val="2"/>
          <c:tx>
            <c:strRef>
              <c:f>'F.I.5a'!$E$2</c:f>
              <c:strCache>
                <c:ptCount val="1"/>
                <c:pt idx="0">
                  <c:v>Eurozone</c:v>
                </c:pt>
              </c:strCache>
            </c:strRef>
          </c:tx>
          <c:spPr>
            <a:ln w="19050" cap="rnd">
              <a:solidFill>
                <a:schemeClr val="accent6"/>
              </a:solidFill>
              <a:prstDash val="sysDash"/>
              <a:round/>
            </a:ln>
            <a:effectLst/>
          </c:spPr>
          <c:marker>
            <c:symbol val="none"/>
          </c:marker>
          <c:cat>
            <c:numRef>
              <c:f>'F.I.5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pt idx="56" formatCode="m/d/yyyy">
                  <c:v>45565</c:v>
                </c:pt>
                <c:pt idx="57" formatCode="m/d/yyyy">
                  <c:v>45596</c:v>
                </c:pt>
                <c:pt idx="58" formatCode="m/d/yyyy">
                  <c:v>45626</c:v>
                </c:pt>
                <c:pt idx="59" formatCode="m/d/yyyy">
                  <c:v>45657</c:v>
                </c:pt>
                <c:pt idx="60" formatCode="m/d/yyyy">
                  <c:v>45688</c:v>
                </c:pt>
                <c:pt idx="61" formatCode="m/d/yyyy">
                  <c:v>45716</c:v>
                </c:pt>
                <c:pt idx="62" formatCode="m/d/yyyy">
                  <c:v>45747</c:v>
                </c:pt>
                <c:pt idx="63" formatCode="m/d/yyyy">
                  <c:v>45777</c:v>
                </c:pt>
                <c:pt idx="64" formatCode="m/d/yyyy">
                  <c:v>45808</c:v>
                </c:pt>
              </c:numCache>
            </c:numRef>
          </c:cat>
          <c:val>
            <c:numRef>
              <c:f>'F.I.5a'!$E$3:$E$140</c:f>
              <c:numCache>
                <c:formatCode>General</c:formatCode>
                <c:ptCount val="138"/>
                <c:pt idx="0">
                  <c:v>1.1000000000000001</c:v>
                </c:pt>
                <c:pt idx="1">
                  <c:v>1.2</c:v>
                </c:pt>
                <c:pt idx="2">
                  <c:v>1</c:v>
                </c:pt>
                <c:pt idx="3">
                  <c:v>0.9</c:v>
                </c:pt>
                <c:pt idx="4">
                  <c:v>0.9</c:v>
                </c:pt>
                <c:pt idx="5">
                  <c:v>0.8</c:v>
                </c:pt>
                <c:pt idx="6">
                  <c:v>1.2</c:v>
                </c:pt>
                <c:pt idx="7">
                  <c:v>0.4</c:v>
                </c:pt>
                <c:pt idx="8">
                  <c:v>0.2</c:v>
                </c:pt>
                <c:pt idx="9">
                  <c:v>0.2</c:v>
                </c:pt>
                <c:pt idx="10">
                  <c:v>0.2</c:v>
                </c:pt>
                <c:pt idx="11">
                  <c:v>0.2</c:v>
                </c:pt>
                <c:pt idx="12">
                  <c:v>1.4</c:v>
                </c:pt>
                <c:pt idx="13">
                  <c:v>1.1000000000000001</c:v>
                </c:pt>
                <c:pt idx="14">
                  <c:v>0.9</c:v>
                </c:pt>
                <c:pt idx="15">
                  <c:v>0.7</c:v>
                </c:pt>
                <c:pt idx="16">
                  <c:v>1</c:v>
                </c:pt>
                <c:pt idx="17">
                  <c:v>0.9</c:v>
                </c:pt>
                <c:pt idx="18">
                  <c:v>0.7</c:v>
                </c:pt>
                <c:pt idx="19">
                  <c:v>1.6</c:v>
                </c:pt>
                <c:pt idx="20">
                  <c:v>1.9</c:v>
                </c:pt>
                <c:pt idx="21">
                  <c:v>2</c:v>
                </c:pt>
                <c:pt idx="22">
                  <c:v>2.6</c:v>
                </c:pt>
                <c:pt idx="23">
                  <c:v>2.6</c:v>
                </c:pt>
                <c:pt idx="24">
                  <c:v>2.2999999999999998</c:v>
                </c:pt>
                <c:pt idx="25">
                  <c:v>2.7</c:v>
                </c:pt>
                <c:pt idx="26">
                  <c:v>3</c:v>
                </c:pt>
                <c:pt idx="27">
                  <c:v>3.5</c:v>
                </c:pt>
                <c:pt idx="28">
                  <c:v>3.8</c:v>
                </c:pt>
                <c:pt idx="29">
                  <c:v>3.7</c:v>
                </c:pt>
                <c:pt idx="30">
                  <c:v>4</c:v>
                </c:pt>
                <c:pt idx="31">
                  <c:v>4.3</c:v>
                </c:pt>
                <c:pt idx="32">
                  <c:v>4.8</c:v>
                </c:pt>
                <c:pt idx="33">
                  <c:v>5</c:v>
                </c:pt>
                <c:pt idx="34">
                  <c:v>5</c:v>
                </c:pt>
                <c:pt idx="35">
                  <c:v>5.2</c:v>
                </c:pt>
                <c:pt idx="36">
                  <c:v>5.3</c:v>
                </c:pt>
                <c:pt idx="37">
                  <c:v>5.6</c:v>
                </c:pt>
                <c:pt idx="38">
                  <c:v>5.7</c:v>
                </c:pt>
                <c:pt idx="39">
                  <c:v>5.6</c:v>
                </c:pt>
                <c:pt idx="40">
                  <c:v>5.3</c:v>
                </c:pt>
                <c:pt idx="41">
                  <c:v>5.5</c:v>
                </c:pt>
                <c:pt idx="42">
                  <c:v>5.5</c:v>
                </c:pt>
                <c:pt idx="43">
                  <c:v>5.3</c:v>
                </c:pt>
                <c:pt idx="44">
                  <c:v>4.5</c:v>
                </c:pt>
                <c:pt idx="45">
                  <c:v>4.2</c:v>
                </c:pt>
                <c:pt idx="46">
                  <c:v>3.6</c:v>
                </c:pt>
                <c:pt idx="47">
                  <c:v>3.4</c:v>
                </c:pt>
                <c:pt idx="48">
                  <c:v>3.3</c:v>
                </c:pt>
                <c:pt idx="49">
                  <c:v>3.1</c:v>
                </c:pt>
                <c:pt idx="50">
                  <c:v>2.9</c:v>
                </c:pt>
                <c:pt idx="51">
                  <c:v>2.7</c:v>
                </c:pt>
                <c:pt idx="52">
                  <c:v>2.9</c:v>
                </c:pt>
                <c:pt idx="53">
                  <c:v>2.9</c:v>
                </c:pt>
                <c:pt idx="54">
                  <c:v>2.9</c:v>
                </c:pt>
                <c:pt idx="55">
                  <c:v>2.8</c:v>
                </c:pt>
                <c:pt idx="56">
                  <c:v>2.7</c:v>
                </c:pt>
                <c:pt idx="57">
                  <c:v>2.7</c:v>
                </c:pt>
                <c:pt idx="58">
                  <c:v>2.7</c:v>
                </c:pt>
                <c:pt idx="59">
                  <c:v>2.7</c:v>
                </c:pt>
                <c:pt idx="60">
                  <c:v>2.7</c:v>
                </c:pt>
                <c:pt idx="61">
                  <c:v>2.6</c:v>
                </c:pt>
                <c:pt idx="62">
                  <c:v>2.4</c:v>
                </c:pt>
                <c:pt idx="63">
                  <c:v>2.7</c:v>
                </c:pt>
                <c:pt idx="64">
                  <c:v>2.2999999999999998</c:v>
                </c:pt>
              </c:numCache>
            </c:numRef>
          </c:val>
          <c:smooth val="0"/>
          <c:extLst>
            <c:ext xmlns:c16="http://schemas.microsoft.com/office/drawing/2014/chart" uri="{C3380CC4-5D6E-409C-BE32-E72D297353CC}">
              <c16:uniqueId val="{00000002-6737-40A6-A668-BBA4FCE1D00E}"/>
            </c:ext>
          </c:extLst>
        </c:ser>
        <c:ser>
          <c:idx val="0"/>
          <c:order val="3"/>
          <c:tx>
            <c:strRef>
              <c:f>'F.I.5a'!$B$2</c:f>
              <c:strCache>
                <c:ptCount val="1"/>
                <c:pt idx="0">
                  <c:v>U.S.</c:v>
                </c:pt>
              </c:strCache>
            </c:strRef>
          </c:tx>
          <c:spPr>
            <a:ln w="19050" cap="rnd">
              <a:solidFill>
                <a:srgbClr val="002060"/>
              </a:solidFill>
              <a:round/>
            </a:ln>
            <a:effectLst/>
          </c:spPr>
          <c:marker>
            <c:symbol val="none"/>
          </c:marker>
          <c:cat>
            <c:numRef>
              <c:f>'F.I.5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pt idx="56" formatCode="m/d/yyyy">
                  <c:v>45565</c:v>
                </c:pt>
                <c:pt idx="57" formatCode="m/d/yyyy">
                  <c:v>45596</c:v>
                </c:pt>
                <c:pt idx="58" formatCode="m/d/yyyy">
                  <c:v>45626</c:v>
                </c:pt>
                <c:pt idx="59" formatCode="m/d/yyyy">
                  <c:v>45657</c:v>
                </c:pt>
                <c:pt idx="60" formatCode="m/d/yyyy">
                  <c:v>45688</c:v>
                </c:pt>
                <c:pt idx="61" formatCode="m/d/yyyy">
                  <c:v>45716</c:v>
                </c:pt>
                <c:pt idx="62" formatCode="m/d/yyyy">
                  <c:v>45747</c:v>
                </c:pt>
                <c:pt idx="63" formatCode="m/d/yyyy">
                  <c:v>45777</c:v>
                </c:pt>
                <c:pt idx="64" formatCode="m/d/yyyy">
                  <c:v>45808</c:v>
                </c:pt>
              </c:numCache>
            </c:numRef>
          </c:cat>
          <c:val>
            <c:numRef>
              <c:f>'F.I.5a'!$B$3:$B$140</c:f>
              <c:numCache>
                <c:formatCode>General</c:formatCode>
                <c:ptCount val="138"/>
                <c:pt idx="0">
                  <c:v>2.5</c:v>
                </c:pt>
                <c:pt idx="1">
                  <c:v>2.2999999999999998</c:v>
                </c:pt>
                <c:pt idx="2">
                  <c:v>1.5</c:v>
                </c:pt>
                <c:pt idx="3">
                  <c:v>0.3</c:v>
                </c:pt>
                <c:pt idx="4">
                  <c:v>0.1</c:v>
                </c:pt>
                <c:pt idx="5">
                  <c:v>0.6</c:v>
                </c:pt>
                <c:pt idx="6">
                  <c:v>1</c:v>
                </c:pt>
                <c:pt idx="7">
                  <c:v>1.3</c:v>
                </c:pt>
                <c:pt idx="8">
                  <c:v>1.4</c:v>
                </c:pt>
                <c:pt idx="9">
                  <c:v>1.2</c:v>
                </c:pt>
                <c:pt idx="10">
                  <c:v>1.2</c:v>
                </c:pt>
                <c:pt idx="11">
                  <c:v>1.4</c:v>
                </c:pt>
                <c:pt idx="12">
                  <c:v>1.4</c:v>
                </c:pt>
                <c:pt idx="13">
                  <c:v>1.7</c:v>
                </c:pt>
                <c:pt idx="14">
                  <c:v>2.6</c:v>
                </c:pt>
                <c:pt idx="15">
                  <c:v>4.2</c:v>
                </c:pt>
                <c:pt idx="16">
                  <c:v>5</c:v>
                </c:pt>
                <c:pt idx="17">
                  <c:v>5.4</c:v>
                </c:pt>
                <c:pt idx="18">
                  <c:v>5.4</c:v>
                </c:pt>
                <c:pt idx="19">
                  <c:v>5.3</c:v>
                </c:pt>
                <c:pt idx="20">
                  <c:v>5.4</c:v>
                </c:pt>
                <c:pt idx="21">
                  <c:v>6.2</c:v>
                </c:pt>
                <c:pt idx="22">
                  <c:v>6.8</c:v>
                </c:pt>
                <c:pt idx="23">
                  <c:v>7</c:v>
                </c:pt>
                <c:pt idx="24">
                  <c:v>7.5</c:v>
                </c:pt>
                <c:pt idx="25">
                  <c:v>7.9</c:v>
                </c:pt>
                <c:pt idx="26">
                  <c:v>8.5</c:v>
                </c:pt>
                <c:pt idx="27">
                  <c:v>8.3000000000000007</c:v>
                </c:pt>
                <c:pt idx="28">
                  <c:v>8.6</c:v>
                </c:pt>
                <c:pt idx="29">
                  <c:v>9.1</c:v>
                </c:pt>
                <c:pt idx="30">
                  <c:v>8.5</c:v>
                </c:pt>
                <c:pt idx="31">
                  <c:v>8.3000000000000007</c:v>
                </c:pt>
                <c:pt idx="32">
                  <c:v>8.1999999999999993</c:v>
                </c:pt>
                <c:pt idx="33">
                  <c:v>7.7</c:v>
                </c:pt>
                <c:pt idx="34">
                  <c:v>7.1</c:v>
                </c:pt>
                <c:pt idx="35">
                  <c:v>6.5</c:v>
                </c:pt>
                <c:pt idx="36">
                  <c:v>6.4</c:v>
                </c:pt>
                <c:pt idx="37">
                  <c:v>6</c:v>
                </c:pt>
                <c:pt idx="38">
                  <c:v>5</c:v>
                </c:pt>
                <c:pt idx="39">
                  <c:v>4.9000000000000004</c:v>
                </c:pt>
                <c:pt idx="40">
                  <c:v>4</c:v>
                </c:pt>
                <c:pt idx="41">
                  <c:v>3</c:v>
                </c:pt>
                <c:pt idx="42">
                  <c:v>3.2</c:v>
                </c:pt>
                <c:pt idx="43">
                  <c:v>3.7</c:v>
                </c:pt>
                <c:pt idx="44">
                  <c:v>3.7</c:v>
                </c:pt>
                <c:pt idx="45">
                  <c:v>3.2</c:v>
                </c:pt>
                <c:pt idx="46">
                  <c:v>3.1</c:v>
                </c:pt>
                <c:pt idx="47">
                  <c:v>3.4</c:v>
                </c:pt>
                <c:pt idx="48">
                  <c:v>3.1</c:v>
                </c:pt>
                <c:pt idx="49">
                  <c:v>3.2</c:v>
                </c:pt>
                <c:pt idx="50">
                  <c:v>3.5</c:v>
                </c:pt>
                <c:pt idx="51">
                  <c:v>3.4</c:v>
                </c:pt>
                <c:pt idx="52">
                  <c:v>3.3</c:v>
                </c:pt>
                <c:pt idx="53">
                  <c:v>3</c:v>
                </c:pt>
                <c:pt idx="54">
                  <c:v>2.9</c:v>
                </c:pt>
                <c:pt idx="55">
                  <c:v>2.5</c:v>
                </c:pt>
                <c:pt idx="56">
                  <c:v>2.4</c:v>
                </c:pt>
                <c:pt idx="57">
                  <c:v>2.6</c:v>
                </c:pt>
                <c:pt idx="58">
                  <c:v>2.7</c:v>
                </c:pt>
                <c:pt idx="59">
                  <c:v>2.9</c:v>
                </c:pt>
                <c:pt idx="60">
                  <c:v>3</c:v>
                </c:pt>
                <c:pt idx="61">
                  <c:v>2.8</c:v>
                </c:pt>
                <c:pt idx="62">
                  <c:v>2.4</c:v>
                </c:pt>
                <c:pt idx="63">
                  <c:v>2.2999999999999998</c:v>
                </c:pt>
                <c:pt idx="64">
                  <c:v>2.4</c:v>
                </c:pt>
              </c:numCache>
            </c:numRef>
          </c:val>
          <c:smooth val="0"/>
          <c:extLst>
            <c:ext xmlns:c16="http://schemas.microsoft.com/office/drawing/2014/chart" uri="{C3380CC4-5D6E-409C-BE32-E72D297353CC}">
              <c16:uniqueId val="{00000003-6737-40A6-A668-BBA4FCE1D00E}"/>
            </c:ext>
          </c:extLst>
        </c:ser>
        <c:dLbls>
          <c:showLegendKey val="0"/>
          <c:showVal val="0"/>
          <c:showCatName val="0"/>
          <c:showSerName val="0"/>
          <c:showPercent val="0"/>
          <c:showBubbleSize val="0"/>
        </c:dLbls>
        <c:smooth val="0"/>
        <c:axId val="298781311"/>
        <c:axId val="298779231"/>
        <c:extLst/>
      </c:lineChart>
      <c:dateAx>
        <c:axId val="298781311"/>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79231"/>
        <c:crosses val="autoZero"/>
        <c:auto val="1"/>
        <c:lblOffset val="100"/>
        <c:baseTimeUnit val="months"/>
        <c:majorUnit val="12"/>
        <c:majorTimeUnit val="months"/>
      </c:dateAx>
      <c:valAx>
        <c:axId val="298779231"/>
        <c:scaling>
          <c:orientation val="minMax"/>
          <c:max val="14"/>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81311"/>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1"/>
        <c:delete val="1"/>
      </c:legendEntry>
      <c:legendEntry>
        <c:idx val="2"/>
        <c:delete val="1"/>
      </c:legendEntry>
      <c:layout>
        <c:manualLayout>
          <c:xMode val="edge"/>
          <c:yMode val="edge"/>
          <c:x val="0.13159417019775183"/>
          <c:y val="0"/>
          <c:w val="0.86840582980224812"/>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v>Brazil</c:v>
          </c:tx>
          <c:spPr>
            <a:ln w="19050" cap="rnd">
              <a:solidFill>
                <a:schemeClr val="accent1">
                  <a:lumMod val="75000"/>
                </a:schemeClr>
              </a:solidFill>
              <a:round/>
            </a:ln>
            <a:effectLst/>
          </c:spPr>
          <c:marker>
            <c:symbol val="none"/>
          </c:marker>
          <c:cat>
            <c:numRef>
              <c:f>'F.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numCache>
            </c:numRef>
          </c:cat>
          <c:val>
            <c:numRef>
              <c:f>'F.I.5b'!$B$3:$B$260</c:f>
              <c:numCache>
                <c:formatCode>General</c:formatCode>
                <c:ptCount val="258"/>
                <c:pt idx="0">
                  <c:v>4.1900000000000004</c:v>
                </c:pt>
                <c:pt idx="1">
                  <c:v>4.01</c:v>
                </c:pt>
                <c:pt idx="2">
                  <c:v>3.3</c:v>
                </c:pt>
                <c:pt idx="3">
                  <c:v>2.4</c:v>
                </c:pt>
                <c:pt idx="4">
                  <c:v>1.88</c:v>
                </c:pt>
                <c:pt idx="5">
                  <c:v>2.13</c:v>
                </c:pt>
                <c:pt idx="6">
                  <c:v>2.31</c:v>
                </c:pt>
                <c:pt idx="7">
                  <c:v>2.44</c:v>
                </c:pt>
                <c:pt idx="8">
                  <c:v>3.14</c:v>
                </c:pt>
                <c:pt idx="9">
                  <c:v>3.92</c:v>
                </c:pt>
                <c:pt idx="10">
                  <c:v>4.3099999999999996</c:v>
                </c:pt>
                <c:pt idx="11">
                  <c:v>4.5199999999999996</c:v>
                </c:pt>
                <c:pt idx="12">
                  <c:v>4.5599999999999996</c:v>
                </c:pt>
                <c:pt idx="13">
                  <c:v>5.2</c:v>
                </c:pt>
                <c:pt idx="14">
                  <c:v>6.1</c:v>
                </c:pt>
                <c:pt idx="15">
                  <c:v>6.76</c:v>
                </c:pt>
                <c:pt idx="16">
                  <c:v>8.06</c:v>
                </c:pt>
                <c:pt idx="17">
                  <c:v>8.35</c:v>
                </c:pt>
                <c:pt idx="18">
                  <c:v>8.99</c:v>
                </c:pt>
                <c:pt idx="19">
                  <c:v>9.68</c:v>
                </c:pt>
                <c:pt idx="20">
                  <c:v>10.25</c:v>
                </c:pt>
                <c:pt idx="21">
                  <c:v>10.67</c:v>
                </c:pt>
                <c:pt idx="22">
                  <c:v>10.74</c:v>
                </c:pt>
                <c:pt idx="23">
                  <c:v>10.06</c:v>
                </c:pt>
                <c:pt idx="24">
                  <c:v>10.38</c:v>
                </c:pt>
                <c:pt idx="25">
                  <c:v>10.54</c:v>
                </c:pt>
                <c:pt idx="26">
                  <c:v>11.3</c:v>
                </c:pt>
                <c:pt idx="27">
                  <c:v>12.13</c:v>
                </c:pt>
                <c:pt idx="28">
                  <c:v>11.73</c:v>
                </c:pt>
                <c:pt idx="29">
                  <c:v>11.89</c:v>
                </c:pt>
                <c:pt idx="30">
                  <c:v>10.07</c:v>
                </c:pt>
                <c:pt idx="31">
                  <c:v>8.73</c:v>
                </c:pt>
                <c:pt idx="32">
                  <c:v>7.17</c:v>
                </c:pt>
                <c:pt idx="33">
                  <c:v>6.47</c:v>
                </c:pt>
                <c:pt idx="34">
                  <c:v>5.9</c:v>
                </c:pt>
                <c:pt idx="35">
                  <c:v>5.79</c:v>
                </c:pt>
                <c:pt idx="36">
                  <c:v>5.77</c:v>
                </c:pt>
                <c:pt idx="37">
                  <c:v>5.6</c:v>
                </c:pt>
                <c:pt idx="38">
                  <c:v>4.6500000000000004</c:v>
                </c:pt>
                <c:pt idx="39">
                  <c:v>4.18</c:v>
                </c:pt>
                <c:pt idx="40">
                  <c:v>3.94</c:v>
                </c:pt>
                <c:pt idx="41">
                  <c:v>3.16</c:v>
                </c:pt>
                <c:pt idx="42">
                  <c:v>3.99</c:v>
                </c:pt>
                <c:pt idx="43">
                  <c:v>4.6100000000000003</c:v>
                </c:pt>
                <c:pt idx="44">
                  <c:v>5.19</c:v>
                </c:pt>
                <c:pt idx="45">
                  <c:v>4.82</c:v>
                </c:pt>
                <c:pt idx="46">
                  <c:v>4.68</c:v>
                </c:pt>
                <c:pt idx="47">
                  <c:v>4.62</c:v>
                </c:pt>
                <c:pt idx="48">
                  <c:v>4.51</c:v>
                </c:pt>
                <c:pt idx="49">
                  <c:v>4.5</c:v>
                </c:pt>
                <c:pt idx="50">
                  <c:v>3.93</c:v>
                </c:pt>
                <c:pt idx="51">
                  <c:v>3.69</c:v>
                </c:pt>
                <c:pt idx="52">
                  <c:v>3.93</c:v>
                </c:pt>
                <c:pt idx="53">
                  <c:v>4.2300000000000004</c:v>
                </c:pt>
                <c:pt idx="54">
                  <c:v>4.5</c:v>
                </c:pt>
                <c:pt idx="55">
                  <c:v>4.24</c:v>
                </c:pt>
                <c:pt idx="56">
                  <c:v>4.42</c:v>
                </c:pt>
                <c:pt idx="57">
                  <c:v>4.76</c:v>
                </c:pt>
                <c:pt idx="58">
                  <c:v>4.87</c:v>
                </c:pt>
                <c:pt idx="59">
                  <c:v>4.83</c:v>
                </c:pt>
                <c:pt idx="60">
                  <c:v>4.5599999999999996</c:v>
                </c:pt>
                <c:pt idx="61">
                  <c:v>5.0599999999999996</c:v>
                </c:pt>
                <c:pt idx="62">
                  <c:v>5.48</c:v>
                </c:pt>
                <c:pt idx="63">
                  <c:v>5.53</c:v>
                </c:pt>
                <c:pt idx="64">
                  <c:v>5.32</c:v>
                </c:pt>
              </c:numCache>
            </c:numRef>
          </c:val>
          <c:smooth val="0"/>
          <c:extLst>
            <c:ext xmlns:c16="http://schemas.microsoft.com/office/drawing/2014/chart" uri="{C3380CC4-5D6E-409C-BE32-E72D297353CC}">
              <c16:uniqueId val="{00000000-3A26-4C05-9E95-9E602514B173}"/>
            </c:ext>
          </c:extLst>
        </c:ser>
        <c:ser>
          <c:idx val="1"/>
          <c:order val="1"/>
          <c:tx>
            <c:v>Colombia</c:v>
          </c:tx>
          <c:spPr>
            <a:ln w="19050" cap="rnd">
              <a:solidFill>
                <a:schemeClr val="accent2"/>
              </a:solidFill>
              <a:round/>
            </a:ln>
            <a:effectLst/>
          </c:spPr>
          <c:marker>
            <c:symbol val="none"/>
          </c:marker>
          <c:cat>
            <c:numRef>
              <c:f>'F.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numCache>
            </c:numRef>
          </c:cat>
          <c:val>
            <c:numRef>
              <c:f>'F.I.5b'!$C$3:$C$260</c:f>
              <c:numCache>
                <c:formatCode>General</c:formatCode>
                <c:ptCount val="258"/>
                <c:pt idx="0">
                  <c:v>3.62</c:v>
                </c:pt>
                <c:pt idx="1">
                  <c:v>3.72</c:v>
                </c:pt>
                <c:pt idx="2">
                  <c:v>3.86</c:v>
                </c:pt>
                <c:pt idx="3">
                  <c:v>3.51</c:v>
                </c:pt>
                <c:pt idx="4">
                  <c:v>2.85</c:v>
                </c:pt>
                <c:pt idx="5">
                  <c:v>2.19</c:v>
                </c:pt>
                <c:pt idx="6">
                  <c:v>1.97</c:v>
                </c:pt>
                <c:pt idx="7">
                  <c:v>1.88</c:v>
                </c:pt>
                <c:pt idx="8">
                  <c:v>1.97</c:v>
                </c:pt>
                <c:pt idx="9">
                  <c:v>1.75</c:v>
                </c:pt>
                <c:pt idx="10">
                  <c:v>1.49</c:v>
                </c:pt>
                <c:pt idx="11">
                  <c:v>1.61</c:v>
                </c:pt>
                <c:pt idx="12">
                  <c:v>1.6</c:v>
                </c:pt>
                <c:pt idx="13">
                  <c:v>1.56</c:v>
                </c:pt>
                <c:pt idx="14">
                  <c:v>1.51</c:v>
                </c:pt>
                <c:pt idx="15">
                  <c:v>1.95</c:v>
                </c:pt>
                <c:pt idx="16">
                  <c:v>3.3</c:v>
                </c:pt>
                <c:pt idx="17">
                  <c:v>3.63</c:v>
                </c:pt>
                <c:pt idx="18">
                  <c:v>3.97</c:v>
                </c:pt>
                <c:pt idx="19">
                  <c:v>4.4400000000000004</c:v>
                </c:pt>
                <c:pt idx="20">
                  <c:v>4.51</c:v>
                </c:pt>
                <c:pt idx="21">
                  <c:v>4.58</c:v>
                </c:pt>
                <c:pt idx="22">
                  <c:v>5.26</c:v>
                </c:pt>
                <c:pt idx="23">
                  <c:v>5.62</c:v>
                </c:pt>
                <c:pt idx="24">
                  <c:v>6.94</c:v>
                </c:pt>
                <c:pt idx="25">
                  <c:v>8.01</c:v>
                </c:pt>
                <c:pt idx="26">
                  <c:v>8.5299999999999994</c:v>
                </c:pt>
                <c:pt idx="27">
                  <c:v>9.23</c:v>
                </c:pt>
                <c:pt idx="28">
                  <c:v>9.07</c:v>
                </c:pt>
                <c:pt idx="29">
                  <c:v>9.67</c:v>
                </c:pt>
                <c:pt idx="30">
                  <c:v>10.210000000000001</c:v>
                </c:pt>
                <c:pt idx="31">
                  <c:v>10.84</c:v>
                </c:pt>
                <c:pt idx="32">
                  <c:v>11.44</c:v>
                </c:pt>
                <c:pt idx="33">
                  <c:v>12.22</c:v>
                </c:pt>
                <c:pt idx="34">
                  <c:v>12.53</c:v>
                </c:pt>
                <c:pt idx="35">
                  <c:v>13.12</c:v>
                </c:pt>
                <c:pt idx="36">
                  <c:v>13.25</c:v>
                </c:pt>
                <c:pt idx="37">
                  <c:v>13.28</c:v>
                </c:pt>
                <c:pt idx="38">
                  <c:v>13.34</c:v>
                </c:pt>
                <c:pt idx="39">
                  <c:v>12.82</c:v>
                </c:pt>
                <c:pt idx="40">
                  <c:v>12.36</c:v>
                </c:pt>
                <c:pt idx="41">
                  <c:v>12.13</c:v>
                </c:pt>
                <c:pt idx="42">
                  <c:v>11.78</c:v>
                </c:pt>
                <c:pt idx="43">
                  <c:v>11.43</c:v>
                </c:pt>
                <c:pt idx="44">
                  <c:v>10.99</c:v>
                </c:pt>
                <c:pt idx="45">
                  <c:v>10.48</c:v>
                </c:pt>
                <c:pt idx="46">
                  <c:v>10.15</c:v>
                </c:pt>
                <c:pt idx="47">
                  <c:v>9.2799999999999994</c:v>
                </c:pt>
                <c:pt idx="48">
                  <c:v>8.35</c:v>
                </c:pt>
                <c:pt idx="49">
                  <c:v>7.74</c:v>
                </c:pt>
                <c:pt idx="50">
                  <c:v>7.36</c:v>
                </c:pt>
                <c:pt idx="51">
                  <c:v>7.16</c:v>
                </c:pt>
                <c:pt idx="52">
                  <c:v>7.16</c:v>
                </c:pt>
                <c:pt idx="53">
                  <c:v>7.18</c:v>
                </c:pt>
                <c:pt idx="54">
                  <c:v>6.86</c:v>
                </c:pt>
                <c:pt idx="55">
                  <c:v>6.12</c:v>
                </c:pt>
                <c:pt idx="56">
                  <c:v>5.81</c:v>
                </c:pt>
                <c:pt idx="57">
                  <c:v>5.41</c:v>
                </c:pt>
                <c:pt idx="58">
                  <c:v>5.2</c:v>
                </c:pt>
                <c:pt idx="59">
                  <c:v>5.2</c:v>
                </c:pt>
                <c:pt idx="60">
                  <c:v>5.22</c:v>
                </c:pt>
                <c:pt idx="61">
                  <c:v>5.28</c:v>
                </c:pt>
                <c:pt idx="62">
                  <c:v>5.09</c:v>
                </c:pt>
                <c:pt idx="63">
                  <c:v>5.16</c:v>
                </c:pt>
                <c:pt idx="64">
                  <c:v>5.05</c:v>
                </c:pt>
              </c:numCache>
            </c:numRef>
          </c:val>
          <c:smooth val="0"/>
          <c:extLst>
            <c:ext xmlns:c16="http://schemas.microsoft.com/office/drawing/2014/chart" uri="{C3380CC4-5D6E-409C-BE32-E72D297353CC}">
              <c16:uniqueId val="{00000001-3A26-4C05-9E95-9E602514B173}"/>
            </c:ext>
          </c:extLst>
        </c:ser>
        <c:ser>
          <c:idx val="2"/>
          <c:order val="2"/>
          <c:tx>
            <c:v>Mexico</c:v>
          </c:tx>
          <c:spPr>
            <a:ln w="19050" cap="rnd">
              <a:solidFill>
                <a:schemeClr val="accent6">
                  <a:lumMod val="75000"/>
                </a:schemeClr>
              </a:solidFill>
              <a:round/>
            </a:ln>
            <a:effectLst/>
          </c:spPr>
          <c:marker>
            <c:symbol val="none"/>
          </c:marker>
          <c:cat>
            <c:numRef>
              <c:f>'F.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numCache>
            </c:numRef>
          </c:cat>
          <c:val>
            <c:numRef>
              <c:f>'F.I.5b'!$D$3:$D$260</c:f>
              <c:numCache>
                <c:formatCode>General</c:formatCode>
                <c:ptCount val="258"/>
                <c:pt idx="0">
                  <c:v>3.24</c:v>
                </c:pt>
                <c:pt idx="1">
                  <c:v>3.7</c:v>
                </c:pt>
                <c:pt idx="2">
                  <c:v>3.25</c:v>
                </c:pt>
                <c:pt idx="3">
                  <c:v>2.15</c:v>
                </c:pt>
                <c:pt idx="4">
                  <c:v>2.84</c:v>
                </c:pt>
                <c:pt idx="5">
                  <c:v>3.33</c:v>
                </c:pt>
                <c:pt idx="6">
                  <c:v>3.62</c:v>
                </c:pt>
                <c:pt idx="7">
                  <c:v>4.05</c:v>
                </c:pt>
                <c:pt idx="8">
                  <c:v>4.01</c:v>
                </c:pt>
                <c:pt idx="9">
                  <c:v>4.09</c:v>
                </c:pt>
                <c:pt idx="10">
                  <c:v>3.33</c:v>
                </c:pt>
                <c:pt idx="11">
                  <c:v>3.15</c:v>
                </c:pt>
                <c:pt idx="12">
                  <c:v>3.54</c:v>
                </c:pt>
                <c:pt idx="13">
                  <c:v>3.76</c:v>
                </c:pt>
                <c:pt idx="14">
                  <c:v>4.67</c:v>
                </c:pt>
                <c:pt idx="15">
                  <c:v>6.08</c:v>
                </c:pt>
                <c:pt idx="16">
                  <c:v>5.89</c:v>
                </c:pt>
                <c:pt idx="17">
                  <c:v>5.88</c:v>
                </c:pt>
                <c:pt idx="18">
                  <c:v>5.81</c:v>
                </c:pt>
                <c:pt idx="19">
                  <c:v>5.59</c:v>
                </c:pt>
                <c:pt idx="20">
                  <c:v>6</c:v>
                </c:pt>
                <c:pt idx="21">
                  <c:v>6.24</c:v>
                </c:pt>
                <c:pt idx="22">
                  <c:v>7.37</c:v>
                </c:pt>
                <c:pt idx="23">
                  <c:v>7.36</c:v>
                </c:pt>
                <c:pt idx="24">
                  <c:v>7.07</c:v>
                </c:pt>
                <c:pt idx="25">
                  <c:v>7.28</c:v>
                </c:pt>
                <c:pt idx="26">
                  <c:v>7.45</c:v>
                </c:pt>
                <c:pt idx="27">
                  <c:v>7.68</c:v>
                </c:pt>
                <c:pt idx="28">
                  <c:v>7.65</c:v>
                </c:pt>
                <c:pt idx="29">
                  <c:v>7.99</c:v>
                </c:pt>
                <c:pt idx="30">
                  <c:v>8.15</c:v>
                </c:pt>
                <c:pt idx="31">
                  <c:v>8.6999999999999993</c:v>
                </c:pt>
                <c:pt idx="32">
                  <c:v>8.6999999999999993</c:v>
                </c:pt>
                <c:pt idx="33">
                  <c:v>8.41</c:v>
                </c:pt>
                <c:pt idx="34">
                  <c:v>7.8</c:v>
                </c:pt>
                <c:pt idx="35">
                  <c:v>7.82</c:v>
                </c:pt>
                <c:pt idx="36">
                  <c:v>7.91</c:v>
                </c:pt>
                <c:pt idx="37">
                  <c:v>7.62</c:v>
                </c:pt>
                <c:pt idx="38">
                  <c:v>6.85</c:v>
                </c:pt>
                <c:pt idx="39">
                  <c:v>6.25</c:v>
                </c:pt>
                <c:pt idx="40">
                  <c:v>5.84</c:v>
                </c:pt>
                <c:pt idx="41">
                  <c:v>5.0599999999999996</c:v>
                </c:pt>
                <c:pt idx="42">
                  <c:v>4.79</c:v>
                </c:pt>
                <c:pt idx="43">
                  <c:v>4.6399999999999997</c:v>
                </c:pt>
                <c:pt idx="44">
                  <c:v>4.45</c:v>
                </c:pt>
                <c:pt idx="45">
                  <c:v>4.26</c:v>
                </c:pt>
                <c:pt idx="46">
                  <c:v>4.32</c:v>
                </c:pt>
                <c:pt idx="47">
                  <c:v>4.66</c:v>
                </c:pt>
                <c:pt idx="48">
                  <c:v>4.88</c:v>
                </c:pt>
                <c:pt idx="49">
                  <c:v>4.4000000000000004</c:v>
                </c:pt>
                <c:pt idx="50">
                  <c:v>4.42</c:v>
                </c:pt>
                <c:pt idx="51">
                  <c:v>4.6500000000000004</c:v>
                </c:pt>
                <c:pt idx="52">
                  <c:v>4.6900000000000004</c:v>
                </c:pt>
                <c:pt idx="53">
                  <c:v>4.9800000000000004</c:v>
                </c:pt>
                <c:pt idx="54">
                  <c:v>5.57</c:v>
                </c:pt>
                <c:pt idx="55">
                  <c:v>4.99</c:v>
                </c:pt>
                <c:pt idx="56">
                  <c:v>4.58</c:v>
                </c:pt>
                <c:pt idx="57">
                  <c:v>4.76</c:v>
                </c:pt>
                <c:pt idx="58">
                  <c:v>4.55</c:v>
                </c:pt>
                <c:pt idx="59">
                  <c:v>4.21</c:v>
                </c:pt>
                <c:pt idx="60">
                  <c:v>3.59</c:v>
                </c:pt>
                <c:pt idx="61">
                  <c:v>3.77</c:v>
                </c:pt>
                <c:pt idx="62">
                  <c:v>3.8</c:v>
                </c:pt>
                <c:pt idx="63">
                  <c:v>3.93</c:v>
                </c:pt>
                <c:pt idx="64">
                  <c:v>4.42</c:v>
                </c:pt>
              </c:numCache>
            </c:numRef>
          </c:val>
          <c:smooth val="0"/>
          <c:extLst>
            <c:ext xmlns:c16="http://schemas.microsoft.com/office/drawing/2014/chart" uri="{C3380CC4-5D6E-409C-BE32-E72D297353CC}">
              <c16:uniqueId val="{00000002-3A26-4C05-9E95-9E602514B173}"/>
            </c:ext>
          </c:extLst>
        </c:ser>
        <c:ser>
          <c:idx val="3"/>
          <c:order val="3"/>
          <c:tx>
            <c:v>Peru</c:v>
          </c:tx>
          <c:spPr>
            <a:ln w="19050" cap="rnd">
              <a:solidFill>
                <a:srgbClr val="C00000"/>
              </a:solidFill>
              <a:round/>
            </a:ln>
            <a:effectLst/>
          </c:spPr>
          <c:marker>
            <c:symbol val="none"/>
          </c:marker>
          <c:cat>
            <c:numRef>
              <c:f>'F.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numCache>
            </c:numRef>
          </c:cat>
          <c:val>
            <c:numRef>
              <c:f>'F.I.5b'!$E$3:$E$260</c:f>
              <c:numCache>
                <c:formatCode>General</c:formatCode>
                <c:ptCount val="258"/>
                <c:pt idx="0">
                  <c:v>1.89</c:v>
                </c:pt>
                <c:pt idx="1">
                  <c:v>1.9</c:v>
                </c:pt>
                <c:pt idx="2">
                  <c:v>1.82</c:v>
                </c:pt>
                <c:pt idx="3">
                  <c:v>1.72</c:v>
                </c:pt>
                <c:pt idx="4">
                  <c:v>1.78</c:v>
                </c:pt>
                <c:pt idx="5">
                  <c:v>1.6</c:v>
                </c:pt>
                <c:pt idx="6">
                  <c:v>1.86</c:v>
                </c:pt>
                <c:pt idx="7">
                  <c:v>1.69</c:v>
                </c:pt>
                <c:pt idx="8">
                  <c:v>1.82</c:v>
                </c:pt>
                <c:pt idx="9">
                  <c:v>1.72</c:v>
                </c:pt>
                <c:pt idx="10">
                  <c:v>2.14</c:v>
                </c:pt>
                <c:pt idx="11">
                  <c:v>1.97</c:v>
                </c:pt>
                <c:pt idx="12">
                  <c:v>2.68</c:v>
                </c:pt>
                <c:pt idx="13">
                  <c:v>2.4</c:v>
                </c:pt>
                <c:pt idx="14">
                  <c:v>2.6</c:v>
                </c:pt>
                <c:pt idx="15">
                  <c:v>2.38</c:v>
                </c:pt>
                <c:pt idx="16">
                  <c:v>2.4500000000000002</c:v>
                </c:pt>
                <c:pt idx="17">
                  <c:v>3.25</c:v>
                </c:pt>
                <c:pt idx="18">
                  <c:v>3.81</c:v>
                </c:pt>
                <c:pt idx="19">
                  <c:v>4.95</c:v>
                </c:pt>
                <c:pt idx="20">
                  <c:v>5.23</c:v>
                </c:pt>
                <c:pt idx="21">
                  <c:v>5.83</c:v>
                </c:pt>
                <c:pt idx="22">
                  <c:v>5.66</c:v>
                </c:pt>
                <c:pt idx="23">
                  <c:v>6.43</c:v>
                </c:pt>
                <c:pt idx="24">
                  <c:v>5.68</c:v>
                </c:pt>
                <c:pt idx="25">
                  <c:v>6.15</c:v>
                </c:pt>
                <c:pt idx="26">
                  <c:v>6.82</c:v>
                </c:pt>
                <c:pt idx="27">
                  <c:v>7.96</c:v>
                </c:pt>
                <c:pt idx="28">
                  <c:v>8.09</c:v>
                </c:pt>
                <c:pt idx="29">
                  <c:v>8.81</c:v>
                </c:pt>
                <c:pt idx="30">
                  <c:v>8.74</c:v>
                </c:pt>
                <c:pt idx="31">
                  <c:v>8.4</c:v>
                </c:pt>
                <c:pt idx="32">
                  <c:v>8.5299999999999994</c:v>
                </c:pt>
                <c:pt idx="33">
                  <c:v>8.2799999999999994</c:v>
                </c:pt>
                <c:pt idx="34">
                  <c:v>8.4499999999999993</c:v>
                </c:pt>
                <c:pt idx="35">
                  <c:v>8.4600000000000009</c:v>
                </c:pt>
                <c:pt idx="36">
                  <c:v>8.66</c:v>
                </c:pt>
                <c:pt idx="37">
                  <c:v>8.65</c:v>
                </c:pt>
                <c:pt idx="38">
                  <c:v>8.4</c:v>
                </c:pt>
                <c:pt idx="39">
                  <c:v>7.97</c:v>
                </c:pt>
                <c:pt idx="40">
                  <c:v>7.89</c:v>
                </c:pt>
                <c:pt idx="41">
                  <c:v>6.46</c:v>
                </c:pt>
                <c:pt idx="42">
                  <c:v>5.88</c:v>
                </c:pt>
                <c:pt idx="43">
                  <c:v>5.58</c:v>
                </c:pt>
                <c:pt idx="44">
                  <c:v>5.04</c:v>
                </c:pt>
                <c:pt idx="45">
                  <c:v>4.34</c:v>
                </c:pt>
                <c:pt idx="46">
                  <c:v>3.64</c:v>
                </c:pt>
                <c:pt idx="47">
                  <c:v>3.24</c:v>
                </c:pt>
                <c:pt idx="48">
                  <c:v>3.02</c:v>
                </c:pt>
                <c:pt idx="49">
                  <c:v>3.29</c:v>
                </c:pt>
                <c:pt idx="50">
                  <c:v>3.05</c:v>
                </c:pt>
                <c:pt idx="51">
                  <c:v>2.42</c:v>
                </c:pt>
                <c:pt idx="52">
                  <c:v>2</c:v>
                </c:pt>
                <c:pt idx="53">
                  <c:v>2.29</c:v>
                </c:pt>
                <c:pt idx="54">
                  <c:v>2.13</c:v>
                </c:pt>
                <c:pt idx="55">
                  <c:v>2.0299999999999998</c:v>
                </c:pt>
                <c:pt idx="56">
                  <c:v>1.78</c:v>
                </c:pt>
                <c:pt idx="57">
                  <c:v>2.0099999999999998</c:v>
                </c:pt>
                <c:pt idx="58">
                  <c:v>2.27</c:v>
                </c:pt>
                <c:pt idx="59">
                  <c:v>1.97</c:v>
                </c:pt>
                <c:pt idx="60">
                  <c:v>1.85</c:v>
                </c:pt>
                <c:pt idx="61">
                  <c:v>1.48</c:v>
                </c:pt>
                <c:pt idx="62">
                  <c:v>1.28</c:v>
                </c:pt>
                <c:pt idx="63">
                  <c:v>1.65</c:v>
                </c:pt>
                <c:pt idx="64">
                  <c:v>1.69</c:v>
                </c:pt>
              </c:numCache>
            </c:numRef>
          </c:val>
          <c:smooth val="0"/>
          <c:extLst>
            <c:ext xmlns:c16="http://schemas.microsoft.com/office/drawing/2014/chart" uri="{C3380CC4-5D6E-409C-BE32-E72D297353CC}">
              <c16:uniqueId val="{00000003-3A26-4C05-9E95-9E602514B173}"/>
            </c:ext>
          </c:extLst>
        </c:ser>
        <c:ser>
          <c:idx val="4"/>
          <c:order val="4"/>
          <c:tx>
            <c:strRef>
              <c:f>'F.I.5b'!$F$1:$F$2</c:f>
              <c:strCache>
                <c:ptCount val="2"/>
                <c:pt idx="0">
                  <c:v>Core inflation</c:v>
                </c:pt>
                <c:pt idx="1">
                  <c:v>Brazil</c:v>
                </c:pt>
              </c:strCache>
            </c:strRef>
          </c:tx>
          <c:spPr>
            <a:ln w="19050" cap="rnd">
              <a:solidFill>
                <a:schemeClr val="accent1">
                  <a:lumMod val="75000"/>
                </a:schemeClr>
              </a:solidFill>
              <a:prstDash val="sysDash"/>
              <a:round/>
            </a:ln>
            <a:effectLst/>
          </c:spPr>
          <c:marker>
            <c:symbol val="none"/>
          </c:marker>
          <c:cat>
            <c:numRef>
              <c:f>'F.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numCache>
            </c:numRef>
          </c:cat>
          <c:val>
            <c:numRef>
              <c:f>'F.I.5b'!$F$3:$F$260</c:f>
              <c:numCache>
                <c:formatCode>General</c:formatCode>
                <c:ptCount val="258"/>
                <c:pt idx="0">
                  <c:v>3.22</c:v>
                </c:pt>
                <c:pt idx="1">
                  <c:v>3.21</c:v>
                </c:pt>
                <c:pt idx="2">
                  <c:v>2.94</c:v>
                </c:pt>
                <c:pt idx="3">
                  <c:v>2.52</c:v>
                </c:pt>
                <c:pt idx="4">
                  <c:v>2.16</c:v>
                </c:pt>
                <c:pt idx="5">
                  <c:v>1.92</c:v>
                </c:pt>
                <c:pt idx="6">
                  <c:v>1.7</c:v>
                </c:pt>
                <c:pt idx="7">
                  <c:v>1.29</c:v>
                </c:pt>
                <c:pt idx="8">
                  <c:v>1.4</c:v>
                </c:pt>
                <c:pt idx="9">
                  <c:v>1.88</c:v>
                </c:pt>
                <c:pt idx="10">
                  <c:v>1.85</c:v>
                </c:pt>
                <c:pt idx="11">
                  <c:v>2.76</c:v>
                </c:pt>
                <c:pt idx="12">
                  <c:v>2.5499999999999998</c:v>
                </c:pt>
                <c:pt idx="13">
                  <c:v>2.68</c:v>
                </c:pt>
                <c:pt idx="14">
                  <c:v>2.91</c:v>
                </c:pt>
                <c:pt idx="15">
                  <c:v>3.3</c:v>
                </c:pt>
                <c:pt idx="16">
                  <c:v>4.16</c:v>
                </c:pt>
                <c:pt idx="17">
                  <c:v>4.6900000000000004</c:v>
                </c:pt>
                <c:pt idx="18">
                  <c:v>5.42</c:v>
                </c:pt>
                <c:pt idx="19">
                  <c:v>6.1</c:v>
                </c:pt>
                <c:pt idx="20">
                  <c:v>6.94</c:v>
                </c:pt>
                <c:pt idx="21">
                  <c:v>7.44</c:v>
                </c:pt>
                <c:pt idx="22">
                  <c:v>7.56</c:v>
                </c:pt>
                <c:pt idx="23">
                  <c:v>7.29</c:v>
                </c:pt>
                <c:pt idx="24">
                  <c:v>7.97</c:v>
                </c:pt>
                <c:pt idx="25">
                  <c:v>8.64</c:v>
                </c:pt>
                <c:pt idx="26">
                  <c:v>9.23</c:v>
                </c:pt>
                <c:pt idx="27">
                  <c:v>9.44</c:v>
                </c:pt>
                <c:pt idx="28">
                  <c:v>9.31</c:v>
                </c:pt>
                <c:pt idx="29">
                  <c:v>9.6999999999999993</c:v>
                </c:pt>
                <c:pt idx="30">
                  <c:v>9.11</c:v>
                </c:pt>
                <c:pt idx="31">
                  <c:v>9.1199999999999992</c:v>
                </c:pt>
                <c:pt idx="32">
                  <c:v>8.59</c:v>
                </c:pt>
                <c:pt idx="33">
                  <c:v>8.2899999999999991</c:v>
                </c:pt>
                <c:pt idx="34">
                  <c:v>8</c:v>
                </c:pt>
                <c:pt idx="35">
                  <c:v>7.81</c:v>
                </c:pt>
                <c:pt idx="36">
                  <c:v>7.73</c:v>
                </c:pt>
                <c:pt idx="37">
                  <c:v>7.62</c:v>
                </c:pt>
                <c:pt idx="38">
                  <c:v>7.25</c:v>
                </c:pt>
                <c:pt idx="39">
                  <c:v>7.33</c:v>
                </c:pt>
                <c:pt idx="40">
                  <c:v>7.25</c:v>
                </c:pt>
                <c:pt idx="41">
                  <c:v>6.62</c:v>
                </c:pt>
                <c:pt idx="42">
                  <c:v>6.25</c:v>
                </c:pt>
                <c:pt idx="43">
                  <c:v>6.14</c:v>
                </c:pt>
                <c:pt idx="44">
                  <c:v>5.95</c:v>
                </c:pt>
                <c:pt idx="45">
                  <c:v>5.55</c:v>
                </c:pt>
                <c:pt idx="46">
                  <c:v>5.66</c:v>
                </c:pt>
                <c:pt idx="47">
                  <c:v>5.39</c:v>
                </c:pt>
                <c:pt idx="48">
                  <c:v>5.0599999999999996</c:v>
                </c:pt>
                <c:pt idx="49">
                  <c:v>4.6500000000000004</c:v>
                </c:pt>
                <c:pt idx="50">
                  <c:v>4.29</c:v>
                </c:pt>
                <c:pt idx="51">
                  <c:v>3.83</c:v>
                </c:pt>
                <c:pt idx="52">
                  <c:v>3.81</c:v>
                </c:pt>
                <c:pt idx="53">
                  <c:v>3.66</c:v>
                </c:pt>
                <c:pt idx="54">
                  <c:v>4.1900000000000004</c:v>
                </c:pt>
                <c:pt idx="55">
                  <c:v>3.79</c:v>
                </c:pt>
                <c:pt idx="56">
                  <c:v>3.94</c:v>
                </c:pt>
                <c:pt idx="57">
                  <c:v>4.1100000000000003</c:v>
                </c:pt>
                <c:pt idx="58">
                  <c:v>3.99</c:v>
                </c:pt>
                <c:pt idx="59">
                  <c:v>3.93</c:v>
                </c:pt>
                <c:pt idx="60">
                  <c:v>3.72</c:v>
                </c:pt>
                <c:pt idx="61">
                  <c:v>4.46</c:v>
                </c:pt>
                <c:pt idx="62">
                  <c:v>4.88</c:v>
                </c:pt>
                <c:pt idx="63">
                  <c:v>5.13</c:v>
                </c:pt>
                <c:pt idx="64">
                  <c:v>5.13</c:v>
                </c:pt>
              </c:numCache>
            </c:numRef>
          </c:val>
          <c:smooth val="0"/>
          <c:extLst>
            <c:ext xmlns:c16="http://schemas.microsoft.com/office/drawing/2014/chart" uri="{C3380CC4-5D6E-409C-BE32-E72D297353CC}">
              <c16:uniqueId val="{00000004-3A26-4C05-9E95-9E602514B173}"/>
            </c:ext>
          </c:extLst>
        </c:ser>
        <c:ser>
          <c:idx val="5"/>
          <c:order val="5"/>
          <c:tx>
            <c:strRef>
              <c:f>'F.I.5b'!$G$1:$G$2</c:f>
              <c:strCache>
                <c:ptCount val="2"/>
                <c:pt idx="0">
                  <c:v>Core inflation</c:v>
                </c:pt>
                <c:pt idx="1">
                  <c:v>Colombia</c:v>
                </c:pt>
              </c:strCache>
            </c:strRef>
          </c:tx>
          <c:spPr>
            <a:ln w="19050" cap="rnd">
              <a:solidFill>
                <a:schemeClr val="accent2"/>
              </a:solidFill>
              <a:prstDash val="sysDash"/>
              <a:round/>
            </a:ln>
            <a:effectLst/>
          </c:spPr>
          <c:marker>
            <c:symbol val="none"/>
          </c:marker>
          <c:cat>
            <c:numRef>
              <c:f>'F.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numCache>
            </c:numRef>
          </c:cat>
          <c:val>
            <c:numRef>
              <c:f>'F.I.5b'!$G$3:$G$260</c:f>
              <c:numCache>
                <c:formatCode>General</c:formatCode>
                <c:ptCount val="258"/>
                <c:pt idx="0">
                  <c:v>3.37</c:v>
                </c:pt>
                <c:pt idx="1">
                  <c:v>3.29</c:v>
                </c:pt>
                <c:pt idx="2">
                  <c:v>3.32</c:v>
                </c:pt>
                <c:pt idx="3">
                  <c:v>2.79</c:v>
                </c:pt>
                <c:pt idx="4">
                  <c:v>2.2799999999999998</c:v>
                </c:pt>
                <c:pt idx="5">
                  <c:v>1.76</c:v>
                </c:pt>
                <c:pt idx="6">
                  <c:v>1.82</c:v>
                </c:pt>
                <c:pt idx="7">
                  <c:v>1.75</c:v>
                </c:pt>
                <c:pt idx="8">
                  <c:v>1.92</c:v>
                </c:pt>
                <c:pt idx="9">
                  <c:v>1.85</c:v>
                </c:pt>
                <c:pt idx="10">
                  <c:v>1.49</c:v>
                </c:pt>
                <c:pt idx="11">
                  <c:v>1.38</c:v>
                </c:pt>
                <c:pt idx="12">
                  <c:v>1.1100000000000001</c:v>
                </c:pt>
                <c:pt idx="13">
                  <c:v>1.2</c:v>
                </c:pt>
                <c:pt idx="14">
                  <c:v>1.18</c:v>
                </c:pt>
                <c:pt idx="15">
                  <c:v>1.54</c:v>
                </c:pt>
                <c:pt idx="16">
                  <c:v>1.88</c:v>
                </c:pt>
                <c:pt idx="17">
                  <c:v>2.3199999999999998</c:v>
                </c:pt>
                <c:pt idx="18">
                  <c:v>2.4300000000000002</c:v>
                </c:pt>
                <c:pt idx="19">
                  <c:v>2.67</c:v>
                </c:pt>
                <c:pt idx="20">
                  <c:v>2.6</c:v>
                </c:pt>
                <c:pt idx="21">
                  <c:v>2.3199999999999998</c:v>
                </c:pt>
                <c:pt idx="22">
                  <c:v>2.77</c:v>
                </c:pt>
                <c:pt idx="23">
                  <c:v>2.85</c:v>
                </c:pt>
                <c:pt idx="24">
                  <c:v>3.84</c:v>
                </c:pt>
                <c:pt idx="25">
                  <c:v>4.41</c:v>
                </c:pt>
                <c:pt idx="26">
                  <c:v>4.76</c:v>
                </c:pt>
                <c:pt idx="27">
                  <c:v>5.44</c:v>
                </c:pt>
                <c:pt idx="28">
                  <c:v>5.98</c:v>
                </c:pt>
                <c:pt idx="29">
                  <c:v>6.22</c:v>
                </c:pt>
                <c:pt idx="30">
                  <c:v>6.53</c:v>
                </c:pt>
                <c:pt idx="31">
                  <c:v>6.96</c:v>
                </c:pt>
                <c:pt idx="32">
                  <c:v>7.42</c:v>
                </c:pt>
                <c:pt idx="33">
                  <c:v>8.24</c:v>
                </c:pt>
                <c:pt idx="34">
                  <c:v>8.61</c:v>
                </c:pt>
                <c:pt idx="35">
                  <c:v>9.23</c:v>
                </c:pt>
                <c:pt idx="36">
                  <c:v>9.7100000000000009</c:v>
                </c:pt>
                <c:pt idx="37">
                  <c:v>10.15</c:v>
                </c:pt>
                <c:pt idx="38">
                  <c:v>10.53</c:v>
                </c:pt>
                <c:pt idx="39">
                  <c:v>10.6</c:v>
                </c:pt>
                <c:pt idx="40">
                  <c:v>10.54</c:v>
                </c:pt>
                <c:pt idx="41">
                  <c:v>10.54</c:v>
                </c:pt>
                <c:pt idx="42">
                  <c:v>10.37</c:v>
                </c:pt>
                <c:pt idx="43">
                  <c:v>10.09</c:v>
                </c:pt>
                <c:pt idx="44">
                  <c:v>9.8000000000000007</c:v>
                </c:pt>
                <c:pt idx="45">
                  <c:v>9.49</c:v>
                </c:pt>
                <c:pt idx="46">
                  <c:v>9.2100000000000009</c:v>
                </c:pt>
                <c:pt idx="47">
                  <c:v>8.81</c:v>
                </c:pt>
                <c:pt idx="48">
                  <c:v>8.01</c:v>
                </c:pt>
                <c:pt idx="49">
                  <c:v>7.59</c:v>
                </c:pt>
                <c:pt idx="50">
                  <c:v>7.32</c:v>
                </c:pt>
                <c:pt idx="51">
                  <c:v>6.86</c:v>
                </c:pt>
                <c:pt idx="52">
                  <c:v>6.66</c:v>
                </c:pt>
                <c:pt idx="53">
                  <c:v>6.59</c:v>
                </c:pt>
                <c:pt idx="54">
                  <c:v>6.37</c:v>
                </c:pt>
                <c:pt idx="55">
                  <c:v>6.09</c:v>
                </c:pt>
                <c:pt idx="56">
                  <c:v>6.08</c:v>
                </c:pt>
                <c:pt idx="57">
                  <c:v>5.96</c:v>
                </c:pt>
                <c:pt idx="58">
                  <c:v>5.95</c:v>
                </c:pt>
                <c:pt idx="59">
                  <c:v>5.75</c:v>
                </c:pt>
                <c:pt idx="60">
                  <c:v>5.71</c:v>
                </c:pt>
                <c:pt idx="61">
                  <c:v>5.63</c:v>
                </c:pt>
                <c:pt idx="62">
                  <c:v>5.41</c:v>
                </c:pt>
                <c:pt idx="63">
                  <c:v>5.51</c:v>
                </c:pt>
                <c:pt idx="64">
                  <c:v>5.43</c:v>
                </c:pt>
              </c:numCache>
            </c:numRef>
          </c:val>
          <c:smooth val="0"/>
          <c:extLst>
            <c:ext xmlns:c16="http://schemas.microsoft.com/office/drawing/2014/chart" uri="{C3380CC4-5D6E-409C-BE32-E72D297353CC}">
              <c16:uniqueId val="{00000005-3A26-4C05-9E95-9E602514B173}"/>
            </c:ext>
          </c:extLst>
        </c:ser>
        <c:ser>
          <c:idx val="6"/>
          <c:order val="6"/>
          <c:tx>
            <c:strRef>
              <c:f>'F.I.5b'!$H$1:$H$2</c:f>
              <c:strCache>
                <c:ptCount val="2"/>
                <c:pt idx="0">
                  <c:v>Core inflation</c:v>
                </c:pt>
                <c:pt idx="1">
                  <c:v>Mexico</c:v>
                </c:pt>
              </c:strCache>
            </c:strRef>
          </c:tx>
          <c:spPr>
            <a:ln w="19050" cap="rnd">
              <a:solidFill>
                <a:schemeClr val="accent6">
                  <a:lumMod val="75000"/>
                </a:schemeClr>
              </a:solidFill>
              <a:prstDash val="sysDash"/>
              <a:round/>
            </a:ln>
            <a:effectLst/>
          </c:spPr>
          <c:marker>
            <c:symbol val="none"/>
          </c:marker>
          <c:cat>
            <c:numRef>
              <c:f>'F.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numCache>
            </c:numRef>
          </c:cat>
          <c:val>
            <c:numRef>
              <c:f>'F.I.5b'!$H$3:$H$260</c:f>
              <c:numCache>
                <c:formatCode>General</c:formatCode>
                <c:ptCount val="258"/>
                <c:pt idx="0">
                  <c:v>3.73</c:v>
                </c:pt>
                <c:pt idx="1">
                  <c:v>3.66</c:v>
                </c:pt>
                <c:pt idx="2">
                  <c:v>3.6</c:v>
                </c:pt>
                <c:pt idx="3">
                  <c:v>3.5</c:v>
                </c:pt>
                <c:pt idx="4">
                  <c:v>3.64</c:v>
                </c:pt>
                <c:pt idx="5">
                  <c:v>3.71</c:v>
                </c:pt>
                <c:pt idx="6">
                  <c:v>3.85</c:v>
                </c:pt>
                <c:pt idx="7">
                  <c:v>3.97</c:v>
                </c:pt>
                <c:pt idx="8">
                  <c:v>3.99</c:v>
                </c:pt>
                <c:pt idx="9">
                  <c:v>3.98</c:v>
                </c:pt>
                <c:pt idx="10">
                  <c:v>3.66</c:v>
                </c:pt>
                <c:pt idx="11">
                  <c:v>3.8</c:v>
                </c:pt>
                <c:pt idx="12">
                  <c:v>3.84</c:v>
                </c:pt>
                <c:pt idx="13">
                  <c:v>3.87</c:v>
                </c:pt>
                <c:pt idx="14">
                  <c:v>4.12</c:v>
                </c:pt>
                <c:pt idx="15">
                  <c:v>4.13</c:v>
                </c:pt>
                <c:pt idx="16">
                  <c:v>4.37</c:v>
                </c:pt>
                <c:pt idx="17">
                  <c:v>4.58</c:v>
                </c:pt>
                <c:pt idx="18">
                  <c:v>4.66</c:v>
                </c:pt>
                <c:pt idx="19">
                  <c:v>4.78</c:v>
                </c:pt>
                <c:pt idx="20">
                  <c:v>4.92</c:v>
                </c:pt>
                <c:pt idx="21">
                  <c:v>5.19</c:v>
                </c:pt>
                <c:pt idx="22">
                  <c:v>5.67</c:v>
                </c:pt>
                <c:pt idx="23">
                  <c:v>5.94</c:v>
                </c:pt>
                <c:pt idx="24">
                  <c:v>6.21</c:v>
                </c:pt>
                <c:pt idx="25">
                  <c:v>6.59</c:v>
                </c:pt>
                <c:pt idx="26">
                  <c:v>6.78</c:v>
                </c:pt>
                <c:pt idx="27">
                  <c:v>7.22</c:v>
                </c:pt>
                <c:pt idx="28">
                  <c:v>7.28</c:v>
                </c:pt>
                <c:pt idx="29">
                  <c:v>7.49</c:v>
                </c:pt>
                <c:pt idx="30">
                  <c:v>7.65</c:v>
                </c:pt>
                <c:pt idx="31">
                  <c:v>8.0500000000000007</c:v>
                </c:pt>
                <c:pt idx="32">
                  <c:v>8.2799999999999994</c:v>
                </c:pt>
                <c:pt idx="33">
                  <c:v>8.42</c:v>
                </c:pt>
                <c:pt idx="34">
                  <c:v>8.51</c:v>
                </c:pt>
                <c:pt idx="35">
                  <c:v>8.35</c:v>
                </c:pt>
                <c:pt idx="36">
                  <c:v>8.4499999999999993</c:v>
                </c:pt>
                <c:pt idx="37">
                  <c:v>8.2899999999999991</c:v>
                </c:pt>
                <c:pt idx="38">
                  <c:v>8.09</c:v>
                </c:pt>
                <c:pt idx="39">
                  <c:v>7.67</c:v>
                </c:pt>
                <c:pt idx="40">
                  <c:v>7.39</c:v>
                </c:pt>
                <c:pt idx="41">
                  <c:v>6.89</c:v>
                </c:pt>
                <c:pt idx="42">
                  <c:v>6.64</c:v>
                </c:pt>
                <c:pt idx="43">
                  <c:v>6.08</c:v>
                </c:pt>
                <c:pt idx="44">
                  <c:v>5.76</c:v>
                </c:pt>
                <c:pt idx="45">
                  <c:v>5.5</c:v>
                </c:pt>
                <c:pt idx="46">
                  <c:v>5.3</c:v>
                </c:pt>
                <c:pt idx="47">
                  <c:v>5.09</c:v>
                </c:pt>
                <c:pt idx="48">
                  <c:v>4.76</c:v>
                </c:pt>
                <c:pt idx="49">
                  <c:v>4.6399999999999997</c:v>
                </c:pt>
                <c:pt idx="50">
                  <c:v>4.55</c:v>
                </c:pt>
                <c:pt idx="51">
                  <c:v>4.37</c:v>
                </c:pt>
                <c:pt idx="52">
                  <c:v>4.21</c:v>
                </c:pt>
                <c:pt idx="53">
                  <c:v>4.13</c:v>
                </c:pt>
                <c:pt idx="54">
                  <c:v>4.05</c:v>
                </c:pt>
                <c:pt idx="55">
                  <c:v>4</c:v>
                </c:pt>
                <c:pt idx="56">
                  <c:v>3.91</c:v>
                </c:pt>
                <c:pt idx="57">
                  <c:v>3.8</c:v>
                </c:pt>
                <c:pt idx="58">
                  <c:v>3.58</c:v>
                </c:pt>
                <c:pt idx="59">
                  <c:v>3.65</c:v>
                </c:pt>
                <c:pt idx="60">
                  <c:v>3.66</c:v>
                </c:pt>
                <c:pt idx="61">
                  <c:v>3.65</c:v>
                </c:pt>
                <c:pt idx="62">
                  <c:v>3.64</c:v>
                </c:pt>
                <c:pt idx="63">
                  <c:v>3.93</c:v>
                </c:pt>
                <c:pt idx="64">
                  <c:v>4.0599999999999996</c:v>
                </c:pt>
              </c:numCache>
            </c:numRef>
          </c:val>
          <c:smooth val="0"/>
          <c:extLst>
            <c:ext xmlns:c16="http://schemas.microsoft.com/office/drawing/2014/chart" uri="{C3380CC4-5D6E-409C-BE32-E72D297353CC}">
              <c16:uniqueId val="{00000006-3A26-4C05-9E95-9E602514B173}"/>
            </c:ext>
          </c:extLst>
        </c:ser>
        <c:ser>
          <c:idx val="7"/>
          <c:order val="7"/>
          <c:tx>
            <c:strRef>
              <c:f>'F.I.5b'!$I$1:$I$2</c:f>
              <c:strCache>
                <c:ptCount val="2"/>
                <c:pt idx="0">
                  <c:v>Core inflation</c:v>
                </c:pt>
                <c:pt idx="1">
                  <c:v>Peru</c:v>
                </c:pt>
              </c:strCache>
            </c:strRef>
          </c:tx>
          <c:spPr>
            <a:ln w="19050" cap="rnd">
              <a:solidFill>
                <a:srgbClr val="C00000"/>
              </a:solidFill>
              <a:prstDash val="sysDash"/>
              <a:round/>
            </a:ln>
            <a:effectLst/>
          </c:spPr>
          <c:marker>
            <c:symbol val="none"/>
          </c:marker>
          <c:cat>
            <c:numRef>
              <c:f>'F.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numCache>
            </c:numRef>
          </c:cat>
          <c:val>
            <c:numRef>
              <c:f>'F.I.5b'!$I$3:$I$260</c:f>
              <c:numCache>
                <c:formatCode>General</c:formatCode>
                <c:ptCount val="258"/>
                <c:pt idx="0">
                  <c:v>2.31</c:v>
                </c:pt>
                <c:pt idx="1">
                  <c:v>2.34</c:v>
                </c:pt>
                <c:pt idx="2">
                  <c:v>1.73</c:v>
                </c:pt>
                <c:pt idx="3">
                  <c:v>1.87</c:v>
                </c:pt>
                <c:pt idx="4">
                  <c:v>1.86</c:v>
                </c:pt>
                <c:pt idx="5">
                  <c:v>1.91</c:v>
                </c:pt>
                <c:pt idx="6">
                  <c:v>1.81</c:v>
                </c:pt>
                <c:pt idx="7">
                  <c:v>1.79</c:v>
                </c:pt>
                <c:pt idx="8">
                  <c:v>1.83</c:v>
                </c:pt>
                <c:pt idx="9">
                  <c:v>1.68</c:v>
                </c:pt>
                <c:pt idx="10">
                  <c:v>1.75</c:v>
                </c:pt>
                <c:pt idx="11">
                  <c:v>1.76</c:v>
                </c:pt>
                <c:pt idx="12">
                  <c:v>1.69</c:v>
                </c:pt>
                <c:pt idx="13">
                  <c:v>1.57</c:v>
                </c:pt>
                <c:pt idx="14">
                  <c:v>1.79</c:v>
                </c:pt>
                <c:pt idx="15">
                  <c:v>1.72</c:v>
                </c:pt>
                <c:pt idx="16">
                  <c:v>1.76</c:v>
                </c:pt>
                <c:pt idx="17">
                  <c:v>1.89</c:v>
                </c:pt>
                <c:pt idx="18">
                  <c:v>2.14</c:v>
                </c:pt>
                <c:pt idx="19">
                  <c:v>2.39</c:v>
                </c:pt>
                <c:pt idx="20">
                  <c:v>2.57</c:v>
                </c:pt>
                <c:pt idx="21">
                  <c:v>2.79</c:v>
                </c:pt>
                <c:pt idx="22">
                  <c:v>2.91</c:v>
                </c:pt>
                <c:pt idx="23">
                  <c:v>3.24</c:v>
                </c:pt>
                <c:pt idx="24">
                  <c:v>3.08</c:v>
                </c:pt>
                <c:pt idx="25">
                  <c:v>3.26</c:v>
                </c:pt>
                <c:pt idx="26">
                  <c:v>3.46</c:v>
                </c:pt>
                <c:pt idx="27">
                  <c:v>3.81</c:v>
                </c:pt>
                <c:pt idx="28">
                  <c:v>4.26</c:v>
                </c:pt>
                <c:pt idx="29">
                  <c:v>4.95</c:v>
                </c:pt>
                <c:pt idx="30">
                  <c:v>5.44</c:v>
                </c:pt>
                <c:pt idx="31">
                  <c:v>5.39</c:v>
                </c:pt>
                <c:pt idx="32">
                  <c:v>5.51</c:v>
                </c:pt>
                <c:pt idx="33">
                  <c:v>5.72</c:v>
                </c:pt>
                <c:pt idx="34">
                  <c:v>5.71</c:v>
                </c:pt>
                <c:pt idx="35">
                  <c:v>5.59</c:v>
                </c:pt>
                <c:pt idx="36">
                  <c:v>5.81</c:v>
                </c:pt>
                <c:pt idx="37">
                  <c:v>5.88</c:v>
                </c:pt>
                <c:pt idx="38">
                  <c:v>5.93</c:v>
                </c:pt>
                <c:pt idx="39">
                  <c:v>5.66</c:v>
                </c:pt>
                <c:pt idx="40">
                  <c:v>5.1100000000000003</c:v>
                </c:pt>
                <c:pt idx="41">
                  <c:v>4.3499999999999996</c:v>
                </c:pt>
                <c:pt idx="42">
                  <c:v>3.89</c:v>
                </c:pt>
                <c:pt idx="43">
                  <c:v>3.81</c:v>
                </c:pt>
                <c:pt idx="44">
                  <c:v>3.61</c:v>
                </c:pt>
                <c:pt idx="45">
                  <c:v>3.32</c:v>
                </c:pt>
                <c:pt idx="46">
                  <c:v>3.09</c:v>
                </c:pt>
                <c:pt idx="47">
                  <c:v>2.9</c:v>
                </c:pt>
                <c:pt idx="48">
                  <c:v>2.86</c:v>
                </c:pt>
                <c:pt idx="49">
                  <c:v>3.1</c:v>
                </c:pt>
                <c:pt idx="50">
                  <c:v>3.1</c:v>
                </c:pt>
                <c:pt idx="51">
                  <c:v>3.01</c:v>
                </c:pt>
                <c:pt idx="52">
                  <c:v>3.1</c:v>
                </c:pt>
                <c:pt idx="53">
                  <c:v>3.12</c:v>
                </c:pt>
                <c:pt idx="54">
                  <c:v>3.02</c:v>
                </c:pt>
                <c:pt idx="55">
                  <c:v>2.78</c:v>
                </c:pt>
                <c:pt idx="56">
                  <c:v>2.64</c:v>
                </c:pt>
                <c:pt idx="57">
                  <c:v>2.5</c:v>
                </c:pt>
                <c:pt idx="58">
                  <c:v>2.56</c:v>
                </c:pt>
                <c:pt idx="59">
                  <c:v>2.6</c:v>
                </c:pt>
                <c:pt idx="60">
                  <c:v>2.44</c:v>
                </c:pt>
                <c:pt idx="61">
                  <c:v>2.11</c:v>
                </c:pt>
                <c:pt idx="62">
                  <c:v>1.87</c:v>
                </c:pt>
                <c:pt idx="63">
                  <c:v>1.9</c:v>
                </c:pt>
                <c:pt idx="64">
                  <c:v>1.79</c:v>
                </c:pt>
              </c:numCache>
            </c:numRef>
          </c:val>
          <c:smooth val="0"/>
          <c:extLst>
            <c:ext xmlns:c16="http://schemas.microsoft.com/office/drawing/2014/chart" uri="{C3380CC4-5D6E-409C-BE32-E72D297353CC}">
              <c16:uniqueId val="{00000007-3A26-4C05-9E95-9E602514B173}"/>
            </c:ext>
          </c:extLst>
        </c:ser>
        <c:dLbls>
          <c:showLegendKey val="0"/>
          <c:showVal val="0"/>
          <c:showCatName val="0"/>
          <c:showSerName val="0"/>
          <c:showPercent val="0"/>
          <c:showBubbleSize val="0"/>
        </c:dLbls>
        <c:smooth val="0"/>
        <c:axId val="350515183"/>
        <c:axId val="589178943"/>
      </c:lineChart>
      <c:dateAx>
        <c:axId val="350515183"/>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9178943"/>
        <c:crosses val="autoZero"/>
        <c:auto val="1"/>
        <c:lblOffset val="100"/>
        <c:baseTimeUnit val="months"/>
        <c:majorUnit val="12"/>
        <c:majorTimeUnit val="months"/>
      </c:dateAx>
      <c:valAx>
        <c:axId val="589178943"/>
        <c:scaling>
          <c:orientation val="minMax"/>
          <c:max val="14"/>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05151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egendEntry>
        <c:idx val="6"/>
        <c:delete val="1"/>
      </c:legendEntry>
      <c:legendEntry>
        <c:idx val="7"/>
        <c:delete val="1"/>
      </c:legendEntry>
      <c:layout>
        <c:manualLayout>
          <c:xMode val="edge"/>
          <c:yMode val="edge"/>
          <c:x val="7.9599194643442436E-2"/>
          <c:y val="0"/>
          <c:w val="0.34915952615067652"/>
          <c:h val="0.2394859813084112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6471612596542574E-2"/>
          <c:y val="2.8826164544852453E-2"/>
          <c:w val="0.90946418431636489"/>
          <c:h val="0.87451569283979691"/>
        </c:manualLayout>
      </c:layout>
      <c:lineChart>
        <c:grouping val="standard"/>
        <c:varyColors val="0"/>
        <c:ser>
          <c:idx val="1"/>
          <c:order val="0"/>
          <c:tx>
            <c:strRef>
              <c:f>'F.I.6'!$C$1</c:f>
              <c:strCache>
                <c:ptCount val="1"/>
                <c:pt idx="0">
                  <c:v>Market (19.Mar.25)</c:v>
                </c:pt>
              </c:strCache>
            </c:strRef>
          </c:tx>
          <c:spPr>
            <a:ln w="19050" cap="rnd">
              <a:solidFill>
                <a:srgbClr val="A02B93">
                  <a:lumMod val="60000"/>
                  <a:lumOff val="40000"/>
                </a:srgbClr>
              </a:solidFill>
              <a:prstDash val="sysDash"/>
              <a:round/>
            </a:ln>
            <a:effectLst/>
          </c:spPr>
          <c:marker>
            <c:symbol val="none"/>
          </c:marker>
          <c:cat>
            <c:numRef>
              <c:f>'F.I.6'!$A$2:$A$49</c:f>
              <c:numCache>
                <c:formatCode>dd\-mm\-yyyy</c:formatCode>
                <c:ptCount val="4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numCache>
            </c:numRef>
          </c:cat>
          <c:val>
            <c:numRef>
              <c:f>'F.I.6'!$C$2:$C$49</c:f>
              <c:numCache>
                <c:formatCode>General</c:formatCode>
                <c:ptCount val="4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4.6380000000000052</c:v>
                </c:pt>
                <c:pt idx="23">
                  <c:v>4.4749999999999943</c:v>
                </c:pt>
                <c:pt idx="24">
                  <c:v>4.3299999999999983</c:v>
                </c:pt>
                <c:pt idx="25">
                  <c:v>4.3299999999999983</c:v>
                </c:pt>
                <c:pt idx="26">
                  <c:v>4.3299999999999983</c:v>
                </c:pt>
                <c:pt idx="27">
                  <c:v>4.3299999999999983</c:v>
                </c:pt>
                <c:pt idx="28">
                  <c:v>4.2849999999999966</c:v>
                </c:pt>
                <c:pt idx="29">
                  <c:v>4.2249999999999943</c:v>
                </c:pt>
                <c:pt idx="30">
                  <c:v>4.1350000000000051</c:v>
                </c:pt>
                <c:pt idx="31">
                  <c:v>4.0550000000000068</c:v>
                </c:pt>
                <c:pt idx="32">
                  <c:v>3.9849999999999994</c:v>
                </c:pt>
                <c:pt idx="33">
                  <c:v>3.8850000000000051</c:v>
                </c:pt>
                <c:pt idx="34">
                  <c:v>3.8050000000000068</c:v>
                </c:pt>
                <c:pt idx="35" formatCode="0.000">
                  <c:v>3.7199999999999989</c:v>
                </c:pt>
                <c:pt idx="36" formatCode="0.000">
                  <c:v>3.6749999999999972</c:v>
                </c:pt>
                <c:pt idx="37" formatCode="0.000">
                  <c:v>3.6350000000000051</c:v>
                </c:pt>
                <c:pt idx="38" formatCode="0.000">
                  <c:v>3.605000000000004</c:v>
                </c:pt>
                <c:pt idx="39" formatCode="0.000">
                  <c:v>3.5600000000000023</c:v>
                </c:pt>
                <c:pt idx="40" formatCode="0.000">
                  <c:v>3.5349999999999966</c:v>
                </c:pt>
                <c:pt idx="41" formatCode="0.000">
                  <c:v>3.5349999999999966</c:v>
                </c:pt>
              </c:numCache>
            </c:numRef>
          </c:val>
          <c:smooth val="0"/>
          <c:extLst>
            <c:ext xmlns:c16="http://schemas.microsoft.com/office/drawing/2014/chart" uri="{C3380CC4-5D6E-409C-BE32-E72D297353CC}">
              <c16:uniqueId val="{00000000-8B66-4B39-9ADC-ED34ABCF1251}"/>
            </c:ext>
          </c:extLst>
        </c:ser>
        <c:ser>
          <c:idx val="3"/>
          <c:order val="1"/>
          <c:tx>
            <c:strRef>
              <c:f>'F.I.6'!$D$1</c:f>
              <c:strCache>
                <c:ptCount val="1"/>
                <c:pt idx="0">
                  <c:v>Market (03.Apr.25)</c:v>
                </c:pt>
              </c:strCache>
            </c:strRef>
          </c:tx>
          <c:spPr>
            <a:ln w="19050" cap="rnd">
              <a:solidFill>
                <a:srgbClr val="0000FF"/>
              </a:solidFill>
              <a:prstDash val="sysDash"/>
              <a:round/>
            </a:ln>
            <a:effectLst/>
          </c:spPr>
          <c:marker>
            <c:symbol val="none"/>
          </c:marker>
          <c:cat>
            <c:numRef>
              <c:f>'F.I.6'!$A$2:$A$49</c:f>
              <c:numCache>
                <c:formatCode>dd\-mm\-yyyy</c:formatCode>
                <c:ptCount val="4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numCache>
            </c:numRef>
          </c:cat>
          <c:val>
            <c:numRef>
              <c:f>'F.I.6'!$D$2:$D$49</c:f>
              <c:numCache>
                <c:formatCode>General</c:formatCode>
                <c:ptCount val="4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4.3225000000000051</c:v>
                </c:pt>
                <c:pt idx="27">
                  <c:v>4.269999999999996</c:v>
                </c:pt>
                <c:pt idx="28">
                  <c:v>4.1949999999999932</c:v>
                </c:pt>
                <c:pt idx="29">
                  <c:v>4.0799999999999983</c:v>
                </c:pt>
                <c:pt idx="30">
                  <c:v>3.9050000000000011</c:v>
                </c:pt>
                <c:pt idx="31">
                  <c:v>3.8199999999999932</c:v>
                </c:pt>
                <c:pt idx="32">
                  <c:v>3.6949999999999932</c:v>
                </c:pt>
                <c:pt idx="33">
                  <c:v>3.5750000000000028</c:v>
                </c:pt>
                <c:pt idx="34">
                  <c:v>3.4699999999999989</c:v>
                </c:pt>
                <c:pt idx="35" formatCode="0.000">
                  <c:v>3.4099999999999966</c:v>
                </c:pt>
                <c:pt idx="36" formatCode="0.000">
                  <c:v>3.3400000000000034</c:v>
                </c:pt>
                <c:pt idx="37" formatCode="0.000">
                  <c:v>3.2950000000000017</c:v>
                </c:pt>
                <c:pt idx="38" formatCode="0.000">
                  <c:v>3.2349999999999994</c:v>
                </c:pt>
                <c:pt idx="39" formatCode="0.000">
                  <c:v>3.1850000000000023</c:v>
                </c:pt>
                <c:pt idx="40" formatCode="0.000">
                  <c:v>3.1700000000000017</c:v>
                </c:pt>
                <c:pt idx="41" formatCode="0.000">
                  <c:v>3.1350000000000051</c:v>
                </c:pt>
              </c:numCache>
            </c:numRef>
          </c:val>
          <c:smooth val="0"/>
          <c:extLst>
            <c:ext xmlns:c16="http://schemas.microsoft.com/office/drawing/2014/chart" uri="{C3380CC4-5D6E-409C-BE32-E72D297353CC}">
              <c16:uniqueId val="{00000001-8B66-4B39-9ADC-ED34ABCF1251}"/>
            </c:ext>
          </c:extLst>
        </c:ser>
        <c:ser>
          <c:idx val="0"/>
          <c:order val="2"/>
          <c:tx>
            <c:strRef>
              <c:f>'F.I.6'!$E$1</c:f>
              <c:strCache>
                <c:ptCount val="1"/>
                <c:pt idx="0">
                  <c:v>Market (11.Jun.25)</c:v>
                </c:pt>
              </c:strCache>
            </c:strRef>
          </c:tx>
          <c:spPr>
            <a:ln w="19050" cap="rnd">
              <a:solidFill>
                <a:srgbClr val="00B050"/>
              </a:solidFill>
              <a:prstDash val="sysDash"/>
              <a:round/>
            </a:ln>
            <a:effectLst/>
          </c:spPr>
          <c:marker>
            <c:symbol val="none"/>
          </c:marker>
          <c:cat>
            <c:numRef>
              <c:f>'F.I.6'!$A$2:$A$49</c:f>
              <c:numCache>
                <c:formatCode>dd\-mm\-yyyy</c:formatCode>
                <c:ptCount val="4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numCache>
            </c:numRef>
          </c:cat>
          <c:val>
            <c:numRef>
              <c:f>'F.I.6'!$E$2:$E$49</c:f>
              <c:numCache>
                <c:formatCode>General</c:formatCode>
                <c:ptCount val="4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4.3299999999999983</c:v>
                </c:pt>
                <c:pt idx="29">
                  <c:v>4.3250000000000028</c:v>
                </c:pt>
                <c:pt idx="30">
                  <c:v>4.2849999999999966</c:v>
                </c:pt>
                <c:pt idx="31">
                  <c:v>4.2199999999999989</c:v>
                </c:pt>
                <c:pt idx="32">
                  <c:v>4.1200000000000045</c:v>
                </c:pt>
                <c:pt idx="33">
                  <c:v>4</c:v>
                </c:pt>
                <c:pt idx="34">
                  <c:v>3.8900000000000006</c:v>
                </c:pt>
                <c:pt idx="35" formatCode="0.000">
                  <c:v>3.8299999999999983</c:v>
                </c:pt>
                <c:pt idx="36" formatCode="0.000">
                  <c:v>3.7399999999999949</c:v>
                </c:pt>
                <c:pt idx="37" formatCode="0.000">
                  <c:v>3.6899999999999977</c:v>
                </c:pt>
                <c:pt idx="38" formatCode="0.000">
                  <c:v>3.6099999999999994</c:v>
                </c:pt>
                <c:pt idx="39" formatCode="0.000">
                  <c:v>3.5450000000000017</c:v>
                </c:pt>
                <c:pt idx="40" formatCode="0.000">
                  <c:v>3.5</c:v>
                </c:pt>
                <c:pt idx="41" formatCode="0.000">
                  <c:v>3.4399999999999977</c:v>
                </c:pt>
              </c:numCache>
            </c:numRef>
          </c:val>
          <c:smooth val="0"/>
          <c:extLst>
            <c:ext xmlns:c16="http://schemas.microsoft.com/office/drawing/2014/chart" uri="{C3380CC4-5D6E-409C-BE32-E72D297353CC}">
              <c16:uniqueId val="{00000002-8B66-4B39-9ADC-ED34ABCF1251}"/>
            </c:ext>
          </c:extLst>
        </c:ser>
        <c:ser>
          <c:idx val="5"/>
          <c:order val="3"/>
          <c:tx>
            <c:strRef>
              <c:f>'F.I.6'!$B$1</c:f>
              <c:strCache>
                <c:ptCount val="1"/>
                <c:pt idx="0">
                  <c:v>FFR</c:v>
                </c:pt>
              </c:strCache>
            </c:strRef>
          </c:tx>
          <c:spPr>
            <a:ln w="19050" cap="rnd">
              <a:solidFill>
                <a:sysClr val="windowText" lastClr="000000"/>
              </a:solidFill>
              <a:prstDash val="solid"/>
              <a:round/>
            </a:ln>
            <a:effectLst/>
          </c:spPr>
          <c:marker>
            <c:symbol val="none"/>
          </c:marker>
          <c:cat>
            <c:numRef>
              <c:f>'F.I.6'!$A$2:$A$49</c:f>
              <c:numCache>
                <c:formatCode>dd\-mm\-yyyy</c:formatCode>
                <c:ptCount val="4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numCache>
            </c:numRef>
          </c:cat>
          <c:val>
            <c:numRef>
              <c:f>'F.I.6'!$B$2:$B$49</c:f>
              <c:numCache>
                <c:formatCode>General</c:formatCode>
                <c:ptCount val="48"/>
                <c:pt idx="0">
                  <c:v>4.33</c:v>
                </c:pt>
                <c:pt idx="1">
                  <c:v>4.57</c:v>
                </c:pt>
                <c:pt idx="2">
                  <c:v>4.6500000000000004</c:v>
                </c:pt>
                <c:pt idx="3">
                  <c:v>4.83</c:v>
                </c:pt>
                <c:pt idx="4">
                  <c:v>5.0599999999999996</c:v>
                </c:pt>
                <c:pt idx="5">
                  <c:v>5.08</c:v>
                </c:pt>
                <c:pt idx="6">
                  <c:v>5.12</c:v>
                </c:pt>
                <c:pt idx="7">
                  <c:v>5.33</c:v>
                </c:pt>
                <c:pt idx="8">
                  <c:v>5.33</c:v>
                </c:pt>
                <c:pt idx="9">
                  <c:v>5.33</c:v>
                </c:pt>
                <c:pt idx="10">
                  <c:v>5.33</c:v>
                </c:pt>
                <c:pt idx="11">
                  <c:v>5.33</c:v>
                </c:pt>
                <c:pt idx="12">
                  <c:v>5.33</c:v>
                </c:pt>
                <c:pt idx="13">
                  <c:v>5.33</c:v>
                </c:pt>
                <c:pt idx="14">
                  <c:v>5.33</c:v>
                </c:pt>
                <c:pt idx="15">
                  <c:v>5.33</c:v>
                </c:pt>
                <c:pt idx="16">
                  <c:v>5.33</c:v>
                </c:pt>
                <c:pt idx="17">
                  <c:v>5.33</c:v>
                </c:pt>
                <c:pt idx="18">
                  <c:v>5.33</c:v>
                </c:pt>
                <c:pt idx="19">
                  <c:v>5.33</c:v>
                </c:pt>
                <c:pt idx="20">
                  <c:v>5.13</c:v>
                </c:pt>
                <c:pt idx="21">
                  <c:v>4.83</c:v>
                </c:pt>
                <c:pt idx="22">
                  <c:v>4.6399999999999997</c:v>
                </c:pt>
                <c:pt idx="23">
                  <c:v>4.33</c:v>
                </c:pt>
                <c:pt idx="24">
                  <c:v>4.33</c:v>
                </c:pt>
                <c:pt idx="25">
                  <c:v>4.33</c:v>
                </c:pt>
                <c:pt idx="26">
                  <c:v>4.33</c:v>
                </c:pt>
                <c:pt idx="27">
                  <c:v>4.33</c:v>
                </c:pt>
                <c:pt idx="28">
                  <c:v>4.33</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numCache>
            </c:numRef>
          </c:val>
          <c:smooth val="0"/>
          <c:extLst>
            <c:ext xmlns:c16="http://schemas.microsoft.com/office/drawing/2014/chart" uri="{C3380CC4-5D6E-409C-BE32-E72D297353CC}">
              <c16:uniqueId val="{00000003-8B66-4B39-9ADC-ED34ABCF1251}"/>
            </c:ext>
          </c:extLst>
        </c:ser>
        <c:ser>
          <c:idx val="2"/>
          <c:order val="4"/>
          <c:tx>
            <c:strRef>
              <c:f>'F.I.6'!$F$1</c:f>
              <c:strCache>
                <c:ptCount val="1"/>
                <c:pt idx="0">
                  <c:v>FOMC (Mar.25)</c:v>
                </c:pt>
              </c:strCache>
            </c:strRef>
          </c:tx>
          <c:spPr>
            <a:ln w="25400" cap="rnd">
              <a:noFill/>
              <a:round/>
            </a:ln>
            <a:effectLst/>
          </c:spPr>
          <c:marker>
            <c:symbol val="diamond"/>
            <c:size val="7"/>
            <c:spPr>
              <a:solidFill>
                <a:srgbClr val="FF0000"/>
              </a:solidFill>
              <a:ln w="9525">
                <a:solidFill>
                  <a:sysClr val="windowText" lastClr="000000"/>
                </a:solidFill>
              </a:ln>
              <a:effectLst/>
            </c:spPr>
          </c:marker>
          <c:cat>
            <c:numRef>
              <c:f>'F.I.6'!$A$2:$A$49</c:f>
              <c:numCache>
                <c:formatCode>dd\-mm\-yyyy</c:formatCode>
                <c:ptCount val="4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numCache>
            </c:numRef>
          </c:cat>
          <c:val>
            <c:numRef>
              <c:f>'F.I.6'!$F$2:$F$49</c:f>
              <c:numCache>
                <c:formatCode>General</c:formatCode>
                <c:ptCount val="4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4.4000000000000004</c:v>
                </c:pt>
                <c:pt idx="24">
                  <c:v>#N/A</c:v>
                </c:pt>
                <c:pt idx="25">
                  <c:v>#N/A</c:v>
                </c:pt>
                <c:pt idx="26">
                  <c:v>#N/A</c:v>
                </c:pt>
                <c:pt idx="27">
                  <c:v>#N/A</c:v>
                </c:pt>
                <c:pt idx="28">
                  <c:v>#N/A</c:v>
                </c:pt>
                <c:pt idx="29">
                  <c:v>#N/A</c:v>
                </c:pt>
                <c:pt idx="30">
                  <c:v>#N/A</c:v>
                </c:pt>
                <c:pt idx="31">
                  <c:v>#N/A</c:v>
                </c:pt>
                <c:pt idx="32">
                  <c:v>#N/A</c:v>
                </c:pt>
                <c:pt idx="33">
                  <c:v>#N/A</c:v>
                </c:pt>
                <c:pt idx="34">
                  <c:v>#N/A</c:v>
                </c:pt>
                <c:pt idx="35">
                  <c:v>3.9</c:v>
                </c:pt>
                <c:pt idx="36">
                  <c:v>#N/A</c:v>
                </c:pt>
                <c:pt idx="37">
                  <c:v>#N/A</c:v>
                </c:pt>
                <c:pt idx="38">
                  <c:v>#N/A</c:v>
                </c:pt>
                <c:pt idx="39">
                  <c:v>#N/A</c:v>
                </c:pt>
                <c:pt idx="40">
                  <c:v>#N/A</c:v>
                </c:pt>
                <c:pt idx="41">
                  <c:v>#N/A</c:v>
                </c:pt>
                <c:pt idx="42">
                  <c:v>#N/A</c:v>
                </c:pt>
                <c:pt idx="43">
                  <c:v>#N/A</c:v>
                </c:pt>
                <c:pt idx="44">
                  <c:v>#N/A</c:v>
                </c:pt>
                <c:pt idx="45">
                  <c:v>#N/A</c:v>
                </c:pt>
                <c:pt idx="46">
                  <c:v>#N/A</c:v>
                </c:pt>
                <c:pt idx="47">
                  <c:v>3.4</c:v>
                </c:pt>
              </c:numCache>
            </c:numRef>
          </c:val>
          <c:smooth val="0"/>
          <c:extLst>
            <c:ext xmlns:c16="http://schemas.microsoft.com/office/drawing/2014/chart" uri="{C3380CC4-5D6E-409C-BE32-E72D297353CC}">
              <c16:uniqueId val="{00000004-8B66-4B39-9ADC-ED34ABCF1251}"/>
            </c:ext>
          </c:extLst>
        </c:ser>
        <c:dLbls>
          <c:showLegendKey val="0"/>
          <c:showVal val="0"/>
          <c:showCatName val="0"/>
          <c:showSerName val="0"/>
          <c:showPercent val="0"/>
          <c:showBubbleSize val="0"/>
        </c:dLbls>
        <c:smooth val="0"/>
        <c:axId val="657615312"/>
        <c:axId val="658994768"/>
        <c:extLst/>
      </c:lineChart>
      <c:dateAx>
        <c:axId val="657615312"/>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58994768"/>
        <c:crosses val="autoZero"/>
        <c:auto val="0"/>
        <c:lblOffset val="100"/>
        <c:baseTimeUnit val="months"/>
        <c:majorUnit val="12"/>
        <c:minorUnit val="12"/>
      </c:dateAx>
      <c:valAx>
        <c:axId val="658994768"/>
        <c:scaling>
          <c:orientation val="minMax"/>
          <c:max val="6"/>
          <c:min val="2"/>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57615312"/>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52740761576597173"/>
          <c:y val="0"/>
          <c:w val="0.46411870187405507"/>
          <c:h val="0.3154205607476635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chart>
  <c:spPr>
    <a:noFill/>
    <a:ln w="25400" cap="flat" cmpd="sng" algn="ctr">
      <a:noFill/>
      <a:round/>
    </a:ln>
    <a:effectLst/>
  </c:spPr>
  <c:txPr>
    <a:bodyPr/>
    <a:lstStyle/>
    <a:p>
      <a:pPr>
        <a:defRPr sz="1200" b="1"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65300613236"/>
          <c:h val="1"/>
        </c:manualLayout>
      </c:layout>
      <c:lineChart>
        <c:grouping val="standard"/>
        <c:varyColors val="0"/>
        <c:ser>
          <c:idx val="1"/>
          <c:order val="0"/>
          <c:tx>
            <c:strRef>
              <c:f>'F.I.7'!$C$1</c:f>
              <c:strCache>
                <c:ptCount val="1"/>
                <c:pt idx="0">
                  <c:v>Core CPI</c:v>
                </c:pt>
              </c:strCache>
            </c:strRef>
          </c:tx>
          <c:spPr>
            <a:ln w="19050" cap="rnd">
              <a:solidFill>
                <a:schemeClr val="accent2"/>
              </a:solidFill>
              <a:round/>
            </a:ln>
            <a:effectLst/>
          </c:spPr>
          <c:marker>
            <c:symbol val="none"/>
          </c:marker>
          <c:cat>
            <c:numRef>
              <c:f>'F.I.7'!$A$2:$A$66</c:f>
              <c:numCache>
                <c:formatCode>[$-9]mmm/yy</c:formatCode>
                <c:ptCount val="6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numCache>
            </c:numRef>
          </c:cat>
          <c:val>
            <c:numRef>
              <c:f>'F.I.7'!$C$2:$C$66</c:f>
              <c:numCache>
                <c:formatCode>0.0</c:formatCode>
                <c:ptCount val="65"/>
                <c:pt idx="0">
                  <c:v>2.3163175616656373</c:v>
                </c:pt>
                <c:pt idx="1">
                  <c:v>2.5374580451521966</c:v>
                </c:pt>
                <c:pt idx="2">
                  <c:v>2.5442848598013379</c:v>
                </c:pt>
                <c:pt idx="3">
                  <c:v>2.6977319256136001</c:v>
                </c:pt>
                <c:pt idx="4">
                  <c:v>2.6230303629580121</c:v>
                </c:pt>
                <c:pt idx="5">
                  <c:v>2.4939709698998724</c:v>
                </c:pt>
                <c:pt idx="6">
                  <c:v>2.4980520081356428</c:v>
                </c:pt>
                <c:pt idx="7">
                  <c:v>2.6320401293784101</c:v>
                </c:pt>
                <c:pt idx="8">
                  <c:v>2.8902374396160724</c:v>
                </c:pt>
                <c:pt idx="9">
                  <c:v>3.1632458909579997</c:v>
                </c:pt>
                <c:pt idx="10">
                  <c:v>3.1137065811305487</c:v>
                </c:pt>
                <c:pt idx="11">
                  <c:v>3.1324823194758045</c:v>
                </c:pt>
                <c:pt idx="12">
                  <c:v>3.4623969040247449</c:v>
                </c:pt>
                <c:pt idx="13">
                  <c:v>3.1086491644303438</c:v>
                </c:pt>
                <c:pt idx="14">
                  <c:v>2.9810112643757769</c:v>
                </c:pt>
                <c:pt idx="15">
                  <c:v>3.0936591361878651</c:v>
                </c:pt>
                <c:pt idx="16">
                  <c:v>3.3180759753016931</c:v>
                </c:pt>
                <c:pt idx="17">
                  <c:v>3.2808140243063999</c:v>
                </c:pt>
                <c:pt idx="18">
                  <c:v>3.7319575628767865</c:v>
                </c:pt>
                <c:pt idx="19">
                  <c:v>3.8046434560645936</c:v>
                </c:pt>
                <c:pt idx="20">
                  <c:v>4.2303483078523163</c:v>
                </c:pt>
                <c:pt idx="21">
                  <c:v>4.0856190120782232</c:v>
                </c:pt>
                <c:pt idx="22">
                  <c:v>4.763099210061994</c:v>
                </c:pt>
                <c:pt idx="23">
                  <c:v>5.3205591110455197</c:v>
                </c:pt>
                <c:pt idx="24">
                  <c:v>5.9283874375003931</c:v>
                </c:pt>
                <c:pt idx="25">
                  <c:v>6.5407296108440205</c:v>
                </c:pt>
                <c:pt idx="26">
                  <c:v>7.4651907441669829</c:v>
                </c:pt>
                <c:pt idx="27">
                  <c:v>8.1049282067815263</c:v>
                </c:pt>
                <c:pt idx="28">
                  <c:v>8.7839551791424562</c:v>
                </c:pt>
                <c:pt idx="29">
                  <c:v>9.6868083790495838</c:v>
                </c:pt>
                <c:pt idx="30">
                  <c:v>9.8259178342732447</c:v>
                </c:pt>
                <c:pt idx="31">
                  <c:v>10.494554409510259</c:v>
                </c:pt>
                <c:pt idx="32">
                  <c:v>10.600952738636838</c:v>
                </c:pt>
                <c:pt idx="33">
                  <c:v>10.386894256500568</c:v>
                </c:pt>
                <c:pt idx="34">
                  <c:v>10.521020020949411</c:v>
                </c:pt>
                <c:pt idx="35">
                  <c:v>10.033925136972099</c:v>
                </c:pt>
                <c:pt idx="36">
                  <c:v>10.076419915653512</c:v>
                </c:pt>
                <c:pt idx="37">
                  <c:v>10.031914469137604</c:v>
                </c:pt>
                <c:pt idx="38">
                  <c:v>9.7810861794163984</c:v>
                </c:pt>
                <c:pt idx="39">
                  <c:v>9.2708699770953196</c:v>
                </c:pt>
                <c:pt idx="40">
                  <c:v>8.8275475454501198</c:v>
                </c:pt>
                <c:pt idx="41">
                  <c:v>8.0678214806190862</c:v>
                </c:pt>
                <c:pt idx="42">
                  <c:v>7.4801683720788326</c:v>
                </c:pt>
                <c:pt idx="43">
                  <c:v>6.4656329334332296</c:v>
                </c:pt>
                <c:pt idx="44">
                  <c:v>5.7533758927884815</c:v>
                </c:pt>
                <c:pt idx="45">
                  <c:v>5.5259289971814285</c:v>
                </c:pt>
                <c:pt idx="46">
                  <c:v>5.2439731139231505</c:v>
                </c:pt>
                <c:pt idx="47">
                  <c:v>4.6533561106420596</c:v>
                </c:pt>
                <c:pt idx="48">
                  <c:v>4.2542793920055777</c:v>
                </c:pt>
                <c:pt idx="49">
                  <c:v>4.2190987633161869</c:v>
                </c:pt>
                <c:pt idx="50">
                  <c:v>3.6591036314433056</c:v>
                </c:pt>
                <c:pt idx="51">
                  <c:v>3.5247281785850237</c:v>
                </c:pt>
                <c:pt idx="52">
                  <c:v>3.4662189868597038</c:v>
                </c:pt>
                <c:pt idx="53">
                  <c:v>3.1948182116316337</c:v>
                </c:pt>
                <c:pt idx="54">
                  <c:v>3.441769425306096</c:v>
                </c:pt>
                <c:pt idx="55">
                  <c:v>3.6512109808418902</c:v>
                </c:pt>
                <c:pt idx="56">
                  <c:v>3.803061628289206</c:v>
                </c:pt>
                <c:pt idx="57">
                  <c:v>4.2664317569083288</c:v>
                </c:pt>
                <c:pt idx="58">
                  <c:v>4.0273878219076797</c:v>
                </c:pt>
                <c:pt idx="59">
                  <c:v>4.3152995349528878</c:v>
                </c:pt>
                <c:pt idx="60">
                  <c:v>4.2111861224694902</c:v>
                </c:pt>
                <c:pt idx="61">
                  <c:v>3.8563747678778348</c:v>
                </c:pt>
                <c:pt idx="62">
                  <c:v>3.6609954549017498</c:v>
                </c:pt>
                <c:pt idx="63">
                  <c:v>3.5415612649595696</c:v>
                </c:pt>
                <c:pt idx="64">
                  <c:v>3.5603388564855232</c:v>
                </c:pt>
              </c:numCache>
            </c:numRef>
          </c:val>
          <c:smooth val="0"/>
          <c:extLst>
            <c:ext xmlns:c16="http://schemas.microsoft.com/office/drawing/2014/chart" uri="{C3380CC4-5D6E-409C-BE32-E72D297353CC}">
              <c16:uniqueId val="{00000000-49EA-4696-8E71-3DFEB44D60C5}"/>
            </c:ext>
          </c:extLst>
        </c:ser>
        <c:ser>
          <c:idx val="2"/>
          <c:order val="1"/>
          <c:tx>
            <c:strRef>
              <c:f>'F.I.7'!$D$1</c:f>
              <c:strCache>
                <c:ptCount val="1"/>
                <c:pt idx="0">
                  <c:v>Volatile CPI</c:v>
                </c:pt>
              </c:strCache>
            </c:strRef>
          </c:tx>
          <c:spPr>
            <a:ln w="19050" cap="rnd">
              <a:solidFill>
                <a:srgbClr val="C00000"/>
              </a:solidFill>
              <a:round/>
            </a:ln>
            <a:effectLst/>
          </c:spPr>
          <c:marker>
            <c:symbol val="none"/>
          </c:marker>
          <c:cat>
            <c:numRef>
              <c:f>'F.I.7'!$A$2:$A$66</c:f>
              <c:numCache>
                <c:formatCode>[$-9]mmm/yy</c:formatCode>
                <c:ptCount val="6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numCache>
            </c:numRef>
          </c:cat>
          <c:val>
            <c:numRef>
              <c:f>'F.I.7'!$D$2:$D$66</c:f>
              <c:numCache>
                <c:formatCode>0.0</c:formatCode>
                <c:ptCount val="65"/>
                <c:pt idx="0">
                  <c:v>5.3631441261874357</c:v>
                </c:pt>
                <c:pt idx="1">
                  <c:v>6.110085399071874</c:v>
                </c:pt>
                <c:pt idx="2">
                  <c:v>5.7135335005955801</c:v>
                </c:pt>
                <c:pt idx="3">
                  <c:v>4.6307896048691566</c:v>
                </c:pt>
                <c:pt idx="4">
                  <c:v>2.96309833004329</c:v>
                </c:pt>
                <c:pt idx="5">
                  <c:v>2.847601877394812</c:v>
                </c:pt>
                <c:pt idx="6">
                  <c:v>2.5079583878891309</c:v>
                </c:pt>
                <c:pt idx="7">
                  <c:v>2.1412181457459045</c:v>
                </c:pt>
                <c:pt idx="8">
                  <c:v>3.3998763903710483</c:v>
                </c:pt>
                <c:pt idx="9">
                  <c:v>2.62343831394376</c:v>
                </c:pt>
                <c:pt idx="10">
                  <c:v>2.1074441845647218</c:v>
                </c:pt>
                <c:pt idx="11">
                  <c:v>2.7154917738986706</c:v>
                </c:pt>
                <c:pt idx="12">
                  <c:v>2.5532641463775096</c:v>
                </c:pt>
                <c:pt idx="13">
                  <c:v>2.4168227181878832</c:v>
                </c:pt>
                <c:pt idx="14">
                  <c:v>2.7384366264521232</c:v>
                </c:pt>
                <c:pt idx="15">
                  <c:v>3.68331279956573</c:v>
                </c:pt>
                <c:pt idx="16">
                  <c:v>4.1839779914562669</c:v>
                </c:pt>
                <c:pt idx="17">
                  <c:v>4.6587812327867351</c:v>
                </c:pt>
                <c:pt idx="18">
                  <c:v>5.8602395465375379</c:v>
                </c:pt>
                <c:pt idx="19">
                  <c:v>6.3681264317174469</c:v>
                </c:pt>
                <c:pt idx="20">
                  <c:v>7.1480806993521773</c:v>
                </c:pt>
                <c:pt idx="21">
                  <c:v>9.1670533628063424</c:v>
                </c:pt>
                <c:pt idx="22">
                  <c:v>9.8501687414760184</c:v>
                </c:pt>
                <c:pt idx="23">
                  <c:v>10.171730883982267</c:v>
                </c:pt>
                <c:pt idx="24">
                  <c:v>10.562436571415844</c:v>
                </c:pt>
                <c:pt idx="25">
                  <c:v>9.8640365659016247</c:v>
                </c:pt>
                <c:pt idx="26">
                  <c:v>12.532299229914345</c:v>
                </c:pt>
                <c:pt idx="27">
                  <c:v>14.425881696394182</c:v>
                </c:pt>
                <c:pt idx="28">
                  <c:v>16.00832560397054</c:v>
                </c:pt>
                <c:pt idx="29">
                  <c:v>17.01414551526328</c:v>
                </c:pt>
                <c:pt idx="30">
                  <c:v>18.414658499824977</c:v>
                </c:pt>
                <c:pt idx="31">
                  <c:v>19.823349843934324</c:v>
                </c:pt>
                <c:pt idx="32">
                  <c:v>18.683076165828403</c:v>
                </c:pt>
                <c:pt idx="33">
                  <c:v>16.541595455896129</c:v>
                </c:pt>
                <c:pt idx="34">
                  <c:v>17.711872698871844</c:v>
                </c:pt>
                <c:pt idx="35">
                  <c:v>17.034407934511542</c:v>
                </c:pt>
                <c:pt idx="36">
                  <c:v>15.832954983438995</c:v>
                </c:pt>
                <c:pt idx="37">
                  <c:v>15.814624650437171</c:v>
                </c:pt>
                <c:pt idx="38">
                  <c:v>12.935487722036076</c:v>
                </c:pt>
                <c:pt idx="39">
                  <c:v>10.500493987652582</c:v>
                </c:pt>
                <c:pt idx="40">
                  <c:v>8.7537865605427321</c:v>
                </c:pt>
                <c:pt idx="41">
                  <c:v>6.1465820128484339</c:v>
                </c:pt>
                <c:pt idx="42">
                  <c:v>3.7209263017509819</c:v>
                </c:pt>
                <c:pt idx="43">
                  <c:v>2.4342643794609486</c:v>
                </c:pt>
                <c:pt idx="44">
                  <c:v>2.9545624797876924</c:v>
                </c:pt>
                <c:pt idx="45">
                  <c:v>2.7672091324399517</c:v>
                </c:pt>
                <c:pt idx="46">
                  <c:v>2.6338720870872523</c:v>
                </c:pt>
                <c:pt idx="47">
                  <c:v>1.3967845992143513</c:v>
                </c:pt>
                <c:pt idx="48">
                  <c:v>1.6138838442601777</c:v>
                </c:pt>
                <c:pt idx="49">
                  <c:v>2.5191604122359657</c:v>
                </c:pt>
                <c:pt idx="50">
                  <c:v>2.4806745464271307</c:v>
                </c:pt>
                <c:pt idx="51">
                  <c:v>3.4131302820870957</c:v>
                </c:pt>
                <c:pt idx="52">
                  <c:v>3.3496803333843195</c:v>
                </c:pt>
                <c:pt idx="53">
                  <c:v>4.7505861493677415</c:v>
                </c:pt>
                <c:pt idx="54">
                  <c:v>6.0481038549776045</c:v>
                </c:pt>
                <c:pt idx="55">
                  <c:v>6.0729286576696628</c:v>
                </c:pt>
                <c:pt idx="56">
                  <c:v>4.3011282545455165</c:v>
                </c:pt>
                <c:pt idx="57">
                  <c:v>5.4032237314860732</c:v>
                </c:pt>
                <c:pt idx="58">
                  <c:v>4.437763668597694</c:v>
                </c:pt>
                <c:pt idx="59">
                  <c:v>4.871330274357133</c:v>
                </c:pt>
                <c:pt idx="60">
                  <c:v>6.1330535460346391</c:v>
                </c:pt>
                <c:pt idx="61">
                  <c:v>6.1778441599147582</c:v>
                </c:pt>
                <c:pt idx="62">
                  <c:v>6.8478117054132426</c:v>
                </c:pt>
                <c:pt idx="63">
                  <c:v>6.1218439399172819</c:v>
                </c:pt>
                <c:pt idx="64">
                  <c:v>5.918883656143481</c:v>
                </c:pt>
              </c:numCache>
            </c:numRef>
          </c:val>
          <c:smooth val="0"/>
          <c:extLst>
            <c:ext xmlns:c16="http://schemas.microsoft.com/office/drawing/2014/chart" uri="{C3380CC4-5D6E-409C-BE32-E72D297353CC}">
              <c16:uniqueId val="{00000001-49EA-4696-8E71-3DFEB44D60C5}"/>
            </c:ext>
          </c:extLst>
        </c:ser>
        <c:ser>
          <c:idx val="0"/>
          <c:order val="2"/>
          <c:tx>
            <c:strRef>
              <c:f>'F.I.7'!$B$1</c:f>
              <c:strCache>
                <c:ptCount val="1"/>
                <c:pt idx="0">
                  <c:v>CPI</c:v>
                </c:pt>
              </c:strCache>
            </c:strRef>
          </c:tx>
          <c:spPr>
            <a:ln w="19050" cap="rnd">
              <a:solidFill>
                <a:srgbClr val="0070C0"/>
              </a:solidFill>
              <a:round/>
            </a:ln>
            <a:effectLst/>
          </c:spPr>
          <c:marker>
            <c:symbol val="none"/>
          </c:marker>
          <c:cat>
            <c:numRef>
              <c:f>'F.I.7'!$A$2:$A$66</c:f>
              <c:numCache>
                <c:formatCode>[$-9]mmm/yy</c:formatCode>
                <c:ptCount val="6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numCache>
            </c:numRef>
          </c:cat>
          <c:val>
            <c:numRef>
              <c:f>'F.I.7'!$B$2:$B$66</c:f>
              <c:numCache>
                <c:formatCode>0.0</c:formatCode>
                <c:ptCount val="65"/>
                <c:pt idx="0">
                  <c:v>3.4688384520269011</c:v>
                </c:pt>
                <c:pt idx="1">
                  <c:v>3.8847629146882223</c:v>
                </c:pt>
                <c:pt idx="2">
                  <c:v>3.7362014333018223</c:v>
                </c:pt>
                <c:pt idx="3">
                  <c:v>3.4244720530150152</c:v>
                </c:pt>
                <c:pt idx="4">
                  <c:v>2.7519638425497428</c:v>
                </c:pt>
                <c:pt idx="5">
                  <c:v>2.6280313853515036</c:v>
                </c:pt>
                <c:pt idx="6">
                  <c:v>2.5018113721245294</c:v>
                </c:pt>
                <c:pt idx="7">
                  <c:v>2.4454266377664791</c:v>
                </c:pt>
                <c:pt idx="8">
                  <c:v>3.0837120753084646</c:v>
                </c:pt>
                <c:pt idx="9">
                  <c:v>2.9564600952296738</c:v>
                </c:pt>
                <c:pt idx="10">
                  <c:v>2.7280128360598566</c:v>
                </c:pt>
                <c:pt idx="11">
                  <c:v>2.9728709050623303</c:v>
                </c:pt>
                <c:pt idx="12">
                  <c:v>3.1122063375720543</c:v>
                </c:pt>
                <c:pt idx="13">
                  <c:v>2.8421620309617701</c:v>
                </c:pt>
                <c:pt idx="14">
                  <c:v>2.8880431393873085</c:v>
                </c:pt>
                <c:pt idx="15">
                  <c:v>3.3179267061422157</c:v>
                </c:pt>
                <c:pt idx="16">
                  <c:v>3.6470434395147189</c:v>
                </c:pt>
                <c:pt idx="17">
                  <c:v>3.804306983257133</c:v>
                </c:pt>
                <c:pt idx="18">
                  <c:v>4.5391987529374012</c:v>
                </c:pt>
                <c:pt idx="19">
                  <c:v>4.7764148554158892</c:v>
                </c:pt>
                <c:pt idx="20">
                  <c:v>5.3413926303044423</c:v>
                </c:pt>
                <c:pt idx="21">
                  <c:v>6.0259159808816465</c:v>
                </c:pt>
                <c:pt idx="22">
                  <c:v>6.7011794322721752</c:v>
                </c:pt>
                <c:pt idx="23">
                  <c:v>7.1728409259886661</c:v>
                </c:pt>
                <c:pt idx="24">
                  <c:v>7.7037331317188817</c:v>
                </c:pt>
                <c:pt idx="25">
                  <c:v>7.8155724382022784</c:v>
                </c:pt>
                <c:pt idx="26">
                  <c:v>9.4043689189892365</c:v>
                </c:pt>
                <c:pt idx="27">
                  <c:v>10.517528515550211</c:v>
                </c:pt>
                <c:pt idx="28">
                  <c:v>11.542805253904941</c:v>
                </c:pt>
                <c:pt idx="29">
                  <c:v>12.493397777806647</c:v>
                </c:pt>
                <c:pt idx="30">
                  <c:v>13.124728890210724</c:v>
                </c:pt>
                <c:pt idx="31">
                  <c:v>14.084661866681625</c:v>
                </c:pt>
                <c:pt idx="32">
                  <c:v>13.731331715697625</c:v>
                </c:pt>
                <c:pt idx="33">
                  <c:v>12.806637033764034</c:v>
                </c:pt>
                <c:pt idx="34">
                  <c:v>13.341456857055878</c:v>
                </c:pt>
                <c:pt idx="35">
                  <c:v>12.781654141209952</c:v>
                </c:pt>
                <c:pt idx="36">
                  <c:v>12.340335861747388</c:v>
                </c:pt>
                <c:pt idx="37">
                  <c:v>12.313190414202978</c:v>
                </c:pt>
                <c:pt idx="38">
                  <c:v>11.068211745034695</c:v>
                </c:pt>
                <c:pt idx="39">
                  <c:v>9.8243362624495845</c:v>
                </c:pt>
                <c:pt idx="40">
                  <c:v>8.8722330476032951</c:v>
                </c:pt>
                <c:pt idx="41">
                  <c:v>7.4005333709026289</c:v>
                </c:pt>
                <c:pt idx="42">
                  <c:v>6.0706596147168668</c:v>
                </c:pt>
                <c:pt idx="43">
                  <c:v>4.9251310514467184</c:v>
                </c:pt>
                <c:pt idx="44">
                  <c:v>4.6869637440040357</c:v>
                </c:pt>
                <c:pt idx="45">
                  <c:v>4.4535305936434622</c:v>
                </c:pt>
                <c:pt idx="46">
                  <c:v>4.2156180916969044</c:v>
                </c:pt>
                <c:pt idx="47">
                  <c:v>3.3745005933886851</c:v>
                </c:pt>
                <c:pt idx="48">
                  <c:v>3.2344521719695374</c:v>
                </c:pt>
                <c:pt idx="49">
                  <c:v>3.5666573376755162</c:v>
                </c:pt>
                <c:pt idx="50">
                  <c:v>3.2096281280795669</c:v>
                </c:pt>
                <c:pt idx="51">
                  <c:v>3.4821209392144503</c:v>
                </c:pt>
                <c:pt idx="52">
                  <c:v>3.4222492766592616</c:v>
                </c:pt>
                <c:pt idx="53">
                  <c:v>3.7778068406445486</c:v>
                </c:pt>
                <c:pt idx="54">
                  <c:v>4.4173706708869886</c:v>
                </c:pt>
                <c:pt idx="55">
                  <c:v>4.5609002268768073</c:v>
                </c:pt>
                <c:pt idx="56">
                  <c:v>3.9917311074260331</c:v>
                </c:pt>
                <c:pt idx="57">
                  <c:v>4.6984342929578427</c:v>
                </c:pt>
                <c:pt idx="58">
                  <c:v>4.1841311531558123</c:v>
                </c:pt>
                <c:pt idx="59">
                  <c:v>4.5271651727950113</c:v>
                </c:pt>
                <c:pt idx="60">
                  <c:v>4.9000000000000004</c:v>
                </c:pt>
                <c:pt idx="61">
                  <c:v>4.7</c:v>
                </c:pt>
                <c:pt idx="62">
                  <c:v>4.9000000000000004</c:v>
                </c:pt>
                <c:pt idx="63">
                  <c:v>4.5</c:v>
                </c:pt>
                <c:pt idx="64">
                  <c:v>4.4000000000000004</c:v>
                </c:pt>
              </c:numCache>
            </c:numRef>
          </c:val>
          <c:smooth val="0"/>
          <c:extLst>
            <c:ext xmlns:c16="http://schemas.microsoft.com/office/drawing/2014/chart" uri="{C3380CC4-5D6E-409C-BE32-E72D297353CC}">
              <c16:uniqueId val="{00000002-49EA-4696-8E71-3DFEB44D60C5}"/>
            </c:ext>
          </c:extLst>
        </c:ser>
        <c:ser>
          <c:idx val="3"/>
          <c:order val="3"/>
          <c:tx>
            <c:strRef>
              <c:f>'F.I.7'!$K$1</c:f>
              <c:strCache>
                <c:ptCount val="1"/>
                <c:pt idx="0">
                  <c:v>March IPoM</c:v>
                </c:pt>
              </c:strCache>
            </c:strRef>
          </c:tx>
          <c:spPr>
            <a:ln w="12700" cap="rnd">
              <a:solidFill>
                <a:schemeClr val="tx1"/>
              </a:solidFill>
              <a:prstDash val="sysDash"/>
              <a:round/>
            </a:ln>
            <a:effectLst/>
          </c:spPr>
          <c:marker>
            <c:symbol val="none"/>
          </c:marker>
          <c:cat>
            <c:numRef>
              <c:f>'F.I.7'!$A$2:$A$66</c:f>
              <c:numCache>
                <c:formatCode>[$-9]mmm/yy</c:formatCode>
                <c:ptCount val="6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numCache>
            </c:numRef>
          </c:cat>
          <c:val>
            <c:numRef>
              <c:f>'F.I.7'!$K$2:$K$66</c:f>
              <c:numCache>
                <c:formatCode>General</c:formatCode>
                <c:ptCount val="65"/>
                <c:pt idx="61" formatCode="0.0">
                  <c:v>-1000</c:v>
                </c:pt>
                <c:pt idx="62" formatCode="0.0">
                  <c:v>1000</c:v>
                </c:pt>
              </c:numCache>
            </c:numRef>
          </c:val>
          <c:smooth val="0"/>
          <c:extLst>
            <c:ext xmlns:c16="http://schemas.microsoft.com/office/drawing/2014/chart" uri="{C3380CC4-5D6E-409C-BE32-E72D297353CC}">
              <c16:uniqueId val="{00000003-49EA-4696-8E71-3DFEB44D60C5}"/>
            </c:ext>
          </c:extLst>
        </c:ser>
        <c:ser>
          <c:idx val="4"/>
          <c:order val="4"/>
          <c:tx>
            <c:strRef>
              <c:f>'F.I.7'!$J$1</c:f>
              <c:strCache>
                <c:ptCount val="1"/>
                <c:pt idx="0">
                  <c:v>Target</c:v>
                </c:pt>
              </c:strCache>
            </c:strRef>
          </c:tx>
          <c:spPr>
            <a:ln w="12700" cap="rnd">
              <a:solidFill>
                <a:schemeClr val="tx1"/>
              </a:solidFill>
              <a:prstDash val="sysDash"/>
              <a:round/>
            </a:ln>
            <a:effectLst/>
          </c:spPr>
          <c:marker>
            <c:symbol val="none"/>
          </c:marker>
          <c:cat>
            <c:numRef>
              <c:f>'F.I.7'!$A$2:$A$66</c:f>
              <c:numCache>
                <c:formatCode>[$-9]mmm/yy</c:formatCode>
                <c:ptCount val="6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numCache>
            </c:numRef>
          </c:cat>
          <c:val>
            <c:numRef>
              <c:f>'F.I.7'!$J$2:$J$66</c:f>
              <c:numCache>
                <c:formatCode>General</c:formatCode>
                <c:ptCount val="65"/>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pt idx="62">
                  <c:v>3</c:v>
                </c:pt>
                <c:pt idx="63">
                  <c:v>3</c:v>
                </c:pt>
                <c:pt idx="64">
                  <c:v>3</c:v>
                </c:pt>
              </c:numCache>
            </c:numRef>
          </c:val>
          <c:smooth val="0"/>
          <c:extLst>
            <c:ext xmlns:c16="http://schemas.microsoft.com/office/drawing/2014/chart" uri="{C3380CC4-5D6E-409C-BE32-E72D297353CC}">
              <c16:uniqueId val="{00000004-49EA-4696-8E71-3DFEB44D60C5}"/>
            </c:ext>
          </c:extLst>
        </c:ser>
        <c:dLbls>
          <c:showLegendKey val="0"/>
          <c:showVal val="0"/>
          <c:showCatName val="0"/>
          <c:showSerName val="0"/>
          <c:showPercent val="0"/>
          <c:showBubbleSize val="0"/>
        </c:dLbls>
        <c:smooth val="0"/>
        <c:axId val="1448929407"/>
        <c:axId val="1448930847"/>
      </c:lineChart>
      <c:dateAx>
        <c:axId val="1448929407"/>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930847"/>
        <c:crosses val="autoZero"/>
        <c:auto val="1"/>
        <c:lblOffset val="100"/>
        <c:baseTimeUnit val="months"/>
        <c:majorUnit val="12"/>
        <c:majorTimeUnit val="months"/>
      </c:dateAx>
      <c:valAx>
        <c:axId val="1448930847"/>
        <c:scaling>
          <c:orientation val="minMax"/>
          <c:max val="20"/>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929407"/>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ayout>
        <c:manualLayout>
          <c:xMode val="edge"/>
          <c:yMode val="edge"/>
          <c:x val="0.11237533361427167"/>
          <c:y val="0"/>
          <c:w val="0.41471180409233505"/>
          <c:h val="0.192757009345794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132940521080167E-2"/>
          <c:y val="0"/>
          <c:w val="0.94886701109263993"/>
          <c:h val="1"/>
        </c:manualLayout>
      </c:layout>
      <c:lineChart>
        <c:grouping val="standard"/>
        <c:varyColors val="0"/>
        <c:ser>
          <c:idx val="0"/>
          <c:order val="0"/>
          <c:tx>
            <c:strRef>
              <c:f>'F.I.7'!$C$1</c:f>
              <c:strCache>
                <c:ptCount val="1"/>
                <c:pt idx="0">
                  <c:v>Core CPI</c:v>
                </c:pt>
              </c:strCache>
            </c:strRef>
          </c:tx>
          <c:spPr>
            <a:ln w="19050" cap="rnd">
              <a:solidFill>
                <a:srgbClr val="00B050"/>
              </a:solidFill>
              <a:round/>
            </a:ln>
            <a:effectLst/>
          </c:spPr>
          <c:marker>
            <c:symbol val="none"/>
          </c:marker>
          <c:cat>
            <c:numRef>
              <c:f>'F.I.7'!$A$2:$A$66</c:f>
              <c:numCache>
                <c:formatCode>[$-9]mmm/yy</c:formatCode>
                <c:ptCount val="6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numCache>
            </c:numRef>
          </c:cat>
          <c:val>
            <c:numRef>
              <c:f>'F.I.7'!$C$2:$C$66</c:f>
              <c:numCache>
                <c:formatCode>0.0</c:formatCode>
                <c:ptCount val="65"/>
                <c:pt idx="0">
                  <c:v>2.3163175616656373</c:v>
                </c:pt>
                <c:pt idx="1">
                  <c:v>2.5374580451521966</c:v>
                </c:pt>
                <c:pt idx="2">
                  <c:v>2.5442848598013379</c:v>
                </c:pt>
                <c:pt idx="3">
                  <c:v>2.6977319256136001</c:v>
                </c:pt>
                <c:pt idx="4">
                  <c:v>2.6230303629580121</c:v>
                </c:pt>
                <c:pt idx="5">
                  <c:v>2.4939709698998724</c:v>
                </c:pt>
                <c:pt idx="6">
                  <c:v>2.4980520081356428</c:v>
                </c:pt>
                <c:pt idx="7">
                  <c:v>2.6320401293784101</c:v>
                </c:pt>
                <c:pt idx="8">
                  <c:v>2.8902374396160724</c:v>
                </c:pt>
                <c:pt idx="9">
                  <c:v>3.1632458909579997</c:v>
                </c:pt>
                <c:pt idx="10">
                  <c:v>3.1137065811305487</c:v>
                </c:pt>
                <c:pt idx="11">
                  <c:v>3.1324823194758045</c:v>
                </c:pt>
                <c:pt idx="12">
                  <c:v>3.4623969040247449</c:v>
                </c:pt>
                <c:pt idx="13">
                  <c:v>3.1086491644303438</c:v>
                </c:pt>
                <c:pt idx="14">
                  <c:v>2.9810112643757769</c:v>
                </c:pt>
                <c:pt idx="15">
                  <c:v>3.0936591361878651</c:v>
                </c:pt>
                <c:pt idx="16">
                  <c:v>3.3180759753016931</c:v>
                </c:pt>
                <c:pt idx="17">
                  <c:v>3.2808140243063999</c:v>
                </c:pt>
                <c:pt idx="18">
                  <c:v>3.7319575628767865</c:v>
                </c:pt>
                <c:pt idx="19">
                  <c:v>3.8046434560645936</c:v>
                </c:pt>
                <c:pt idx="20">
                  <c:v>4.2303483078523163</c:v>
                </c:pt>
                <c:pt idx="21">
                  <c:v>4.0856190120782232</c:v>
                </c:pt>
                <c:pt idx="22">
                  <c:v>4.763099210061994</c:v>
                </c:pt>
                <c:pt idx="23">
                  <c:v>5.3205591110455197</c:v>
                </c:pt>
                <c:pt idx="24">
                  <c:v>5.9283874375003931</c:v>
                </c:pt>
                <c:pt idx="25">
                  <c:v>6.5407296108440205</c:v>
                </c:pt>
                <c:pt idx="26">
                  <c:v>7.4651907441669829</c:v>
                </c:pt>
                <c:pt idx="27">
                  <c:v>8.1049282067815263</c:v>
                </c:pt>
                <c:pt idx="28">
                  <c:v>8.7839551791424562</c:v>
                </c:pt>
                <c:pt idx="29">
                  <c:v>9.6868083790495838</c:v>
                </c:pt>
                <c:pt idx="30">
                  <c:v>9.8259178342732447</c:v>
                </c:pt>
                <c:pt idx="31">
                  <c:v>10.494554409510259</c:v>
                </c:pt>
                <c:pt idx="32">
                  <c:v>10.600952738636838</c:v>
                </c:pt>
                <c:pt idx="33">
                  <c:v>10.386894256500568</c:v>
                </c:pt>
                <c:pt idx="34">
                  <c:v>10.521020020949411</c:v>
                </c:pt>
                <c:pt idx="35">
                  <c:v>10.033925136972099</c:v>
                </c:pt>
                <c:pt idx="36">
                  <c:v>10.076419915653512</c:v>
                </c:pt>
                <c:pt idx="37">
                  <c:v>10.031914469137604</c:v>
                </c:pt>
                <c:pt idx="38">
                  <c:v>9.7810861794163984</c:v>
                </c:pt>
                <c:pt idx="39">
                  <c:v>9.2708699770953196</c:v>
                </c:pt>
                <c:pt idx="40">
                  <c:v>8.8275475454501198</c:v>
                </c:pt>
                <c:pt idx="41">
                  <c:v>8.0678214806190862</c:v>
                </c:pt>
                <c:pt idx="42">
                  <c:v>7.4801683720788326</c:v>
                </c:pt>
                <c:pt idx="43">
                  <c:v>6.4656329334332296</c:v>
                </c:pt>
                <c:pt idx="44">
                  <c:v>5.7533758927884815</c:v>
                </c:pt>
                <c:pt idx="45">
                  <c:v>5.5259289971814285</c:v>
                </c:pt>
                <c:pt idx="46">
                  <c:v>5.2439731139231505</c:v>
                </c:pt>
                <c:pt idx="47">
                  <c:v>4.6533561106420596</c:v>
                </c:pt>
                <c:pt idx="48">
                  <c:v>4.2542793920055777</c:v>
                </c:pt>
                <c:pt idx="49">
                  <c:v>4.2190987633161869</c:v>
                </c:pt>
                <c:pt idx="50">
                  <c:v>3.6591036314433056</c:v>
                </c:pt>
                <c:pt idx="51">
                  <c:v>3.5247281785850237</c:v>
                </c:pt>
                <c:pt idx="52">
                  <c:v>3.4662189868597038</c:v>
                </c:pt>
                <c:pt idx="53">
                  <c:v>3.1948182116316337</c:v>
                </c:pt>
                <c:pt idx="54">
                  <c:v>3.441769425306096</c:v>
                </c:pt>
                <c:pt idx="55">
                  <c:v>3.6512109808418902</c:v>
                </c:pt>
                <c:pt idx="56">
                  <c:v>3.803061628289206</c:v>
                </c:pt>
                <c:pt idx="57">
                  <c:v>4.2664317569083288</c:v>
                </c:pt>
                <c:pt idx="58">
                  <c:v>4.0273878219076797</c:v>
                </c:pt>
                <c:pt idx="59">
                  <c:v>4.3152995349528878</c:v>
                </c:pt>
                <c:pt idx="60">
                  <c:v>4.2111861224694902</c:v>
                </c:pt>
                <c:pt idx="61">
                  <c:v>3.8563747678778348</c:v>
                </c:pt>
                <c:pt idx="62">
                  <c:v>3.6609954549017498</c:v>
                </c:pt>
                <c:pt idx="63">
                  <c:v>3.5415612649595696</c:v>
                </c:pt>
                <c:pt idx="64">
                  <c:v>3.5603388564855232</c:v>
                </c:pt>
              </c:numCache>
            </c:numRef>
          </c:val>
          <c:smooth val="0"/>
          <c:extLst>
            <c:ext xmlns:c16="http://schemas.microsoft.com/office/drawing/2014/chart" uri="{C3380CC4-5D6E-409C-BE32-E72D297353CC}">
              <c16:uniqueId val="{00000000-9BE6-4EA8-97E5-D7B7CA14F6F3}"/>
            </c:ext>
          </c:extLst>
        </c:ser>
        <c:ser>
          <c:idx val="2"/>
          <c:order val="2"/>
          <c:tx>
            <c:strRef>
              <c:f>'F.I.7'!$F$1</c:f>
              <c:strCache>
                <c:ptCount val="1"/>
                <c:pt idx="0">
                  <c:v>Core goods ex. food </c:v>
                </c:pt>
              </c:strCache>
            </c:strRef>
          </c:tx>
          <c:spPr>
            <a:ln w="19050" cap="rnd">
              <a:solidFill>
                <a:srgbClr val="C00000"/>
              </a:solidFill>
              <a:round/>
            </a:ln>
            <a:effectLst/>
          </c:spPr>
          <c:marker>
            <c:symbol val="none"/>
          </c:marker>
          <c:cat>
            <c:numRef>
              <c:f>'F.I.7'!$A$2:$A$66</c:f>
              <c:numCache>
                <c:formatCode>[$-9]mmm/yy</c:formatCode>
                <c:ptCount val="6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numCache>
            </c:numRef>
          </c:cat>
          <c:val>
            <c:numRef>
              <c:f>'F.I.7'!$F$2:$F$66</c:f>
              <c:numCache>
                <c:formatCode>0.0</c:formatCode>
                <c:ptCount val="65"/>
                <c:pt idx="0">
                  <c:v>1.1048366633770179</c:v>
                </c:pt>
                <c:pt idx="1">
                  <c:v>1.6071517965637661</c:v>
                </c:pt>
                <c:pt idx="2">
                  <c:v>1.8341334871241788</c:v>
                </c:pt>
                <c:pt idx="3">
                  <c:v>2.3669098271251521</c:v>
                </c:pt>
                <c:pt idx="4">
                  <c:v>2.5532729413901833</c:v>
                </c:pt>
                <c:pt idx="5">
                  <c:v>2.3083240990491527</c:v>
                </c:pt>
                <c:pt idx="6">
                  <c:v>2.7850237392894828</c:v>
                </c:pt>
                <c:pt idx="7">
                  <c:v>2.94695397587732</c:v>
                </c:pt>
                <c:pt idx="8">
                  <c:v>3.32606601958787</c:v>
                </c:pt>
                <c:pt idx="9">
                  <c:v>3.7623778032379374</c:v>
                </c:pt>
                <c:pt idx="10">
                  <c:v>3.624323732668322</c:v>
                </c:pt>
                <c:pt idx="11">
                  <c:v>3.7157630370443728</c:v>
                </c:pt>
                <c:pt idx="12">
                  <c:v>4.6578722990569421</c:v>
                </c:pt>
                <c:pt idx="13">
                  <c:v>4.250039870240796</c:v>
                </c:pt>
                <c:pt idx="14">
                  <c:v>4.1948997977977021</c:v>
                </c:pt>
                <c:pt idx="15">
                  <c:v>4.2098933019493634</c:v>
                </c:pt>
                <c:pt idx="16">
                  <c:v>4.4170622251418434</c:v>
                </c:pt>
                <c:pt idx="17">
                  <c:v>4.3593593929746266</c:v>
                </c:pt>
                <c:pt idx="18">
                  <c:v>5.1827455398825606</c:v>
                </c:pt>
                <c:pt idx="19">
                  <c:v>5.0497257079614721</c:v>
                </c:pt>
                <c:pt idx="20">
                  <c:v>5.9261532233705561</c:v>
                </c:pt>
                <c:pt idx="21">
                  <c:v>4.7305004059196021</c:v>
                </c:pt>
                <c:pt idx="22">
                  <c:v>6.1143671237795294</c:v>
                </c:pt>
                <c:pt idx="23">
                  <c:v>7.1549116831690185</c:v>
                </c:pt>
                <c:pt idx="24">
                  <c:v>7.8559485074435109</c:v>
                </c:pt>
                <c:pt idx="25">
                  <c:v>8.8031672064853304</c:v>
                </c:pt>
                <c:pt idx="26">
                  <c:v>9.1471266425486633</c:v>
                </c:pt>
                <c:pt idx="27">
                  <c:v>9.6373422345085391</c:v>
                </c:pt>
                <c:pt idx="28">
                  <c:v>10.268358454767569</c:v>
                </c:pt>
                <c:pt idx="29">
                  <c:v>10.813072183002292</c:v>
                </c:pt>
                <c:pt idx="30">
                  <c:v>10.961849142361935</c:v>
                </c:pt>
                <c:pt idx="31">
                  <c:v>11.659809027735268</c:v>
                </c:pt>
                <c:pt idx="32">
                  <c:v>11.396601610148082</c:v>
                </c:pt>
                <c:pt idx="33">
                  <c:v>10.627990802450359</c:v>
                </c:pt>
                <c:pt idx="34">
                  <c:v>11.30647328749137</c:v>
                </c:pt>
                <c:pt idx="35">
                  <c:v>9.9044498877177247</c:v>
                </c:pt>
                <c:pt idx="36">
                  <c:v>9.7346041103595802</c:v>
                </c:pt>
                <c:pt idx="37">
                  <c:v>9.1281365476191247</c:v>
                </c:pt>
                <c:pt idx="38">
                  <c:v>8.4571988261671791</c:v>
                </c:pt>
                <c:pt idx="39">
                  <c:v>7.5354880845714511</c:v>
                </c:pt>
                <c:pt idx="40">
                  <c:v>6.962184098097679</c:v>
                </c:pt>
                <c:pt idx="41">
                  <c:v>6.2179214064508326</c:v>
                </c:pt>
                <c:pt idx="42">
                  <c:v>4.6865842725555495</c:v>
                </c:pt>
                <c:pt idx="43">
                  <c:v>3.1817389029141108</c:v>
                </c:pt>
                <c:pt idx="44">
                  <c:v>1.9186836718572131</c:v>
                </c:pt>
                <c:pt idx="45">
                  <c:v>2.0480151917975364</c:v>
                </c:pt>
                <c:pt idx="46">
                  <c:v>1.1502481667783782</c:v>
                </c:pt>
                <c:pt idx="47">
                  <c:v>0.14713613316768015</c:v>
                </c:pt>
                <c:pt idx="48">
                  <c:v>-0.24394772466048709</c:v>
                </c:pt>
                <c:pt idx="49">
                  <c:v>-0.85580552272067623</c:v>
                </c:pt>
                <c:pt idx="50">
                  <c:v>-0.38376853326949067</c:v>
                </c:pt>
                <c:pt idx="51">
                  <c:v>-0.17723481649384309</c:v>
                </c:pt>
                <c:pt idx="52">
                  <c:v>0.22669599249398598</c:v>
                </c:pt>
                <c:pt idx="53">
                  <c:v>-0.73077522478767198</c:v>
                </c:pt>
                <c:pt idx="54">
                  <c:v>0.63364068078592961</c:v>
                </c:pt>
                <c:pt idx="55">
                  <c:v>0.91411319653831313</c:v>
                </c:pt>
                <c:pt idx="56">
                  <c:v>1.6779064732405757</c:v>
                </c:pt>
                <c:pt idx="57">
                  <c:v>2.5235735555317218</c:v>
                </c:pt>
                <c:pt idx="58">
                  <c:v>2.0850423342972935</c:v>
                </c:pt>
                <c:pt idx="59">
                  <c:v>3.0894210669198285</c:v>
                </c:pt>
                <c:pt idx="60">
                  <c:v>2.8790383308624712</c:v>
                </c:pt>
                <c:pt idx="61">
                  <c:v>2.9368133556860077</c:v>
                </c:pt>
                <c:pt idx="62">
                  <c:v>2.2581175353718175</c:v>
                </c:pt>
                <c:pt idx="63">
                  <c:v>2.3685568646603095</c:v>
                </c:pt>
                <c:pt idx="64">
                  <c:v>2.26373622599636</c:v>
                </c:pt>
              </c:numCache>
            </c:numRef>
          </c:val>
          <c:smooth val="0"/>
          <c:extLst>
            <c:ext xmlns:c16="http://schemas.microsoft.com/office/drawing/2014/chart" uri="{C3380CC4-5D6E-409C-BE32-E72D297353CC}">
              <c16:uniqueId val="{00000001-9BE6-4EA8-97E5-D7B7CA14F6F3}"/>
            </c:ext>
          </c:extLst>
        </c:ser>
        <c:ser>
          <c:idx val="3"/>
          <c:order val="3"/>
          <c:tx>
            <c:strRef>
              <c:f>'F.I.7'!$G$1</c:f>
              <c:strCache>
                <c:ptCount val="1"/>
                <c:pt idx="0">
                  <c:v>Core services (3)</c:v>
                </c:pt>
              </c:strCache>
            </c:strRef>
          </c:tx>
          <c:spPr>
            <a:ln w="19050" cap="rnd">
              <a:solidFill>
                <a:srgbClr val="FFC000"/>
              </a:solidFill>
              <a:round/>
            </a:ln>
            <a:effectLst/>
          </c:spPr>
          <c:marker>
            <c:symbol val="none"/>
          </c:marker>
          <c:cat>
            <c:numRef>
              <c:f>'F.I.7'!$A$2:$A$66</c:f>
              <c:numCache>
                <c:formatCode>[$-9]mmm/yy</c:formatCode>
                <c:ptCount val="6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numCache>
            </c:numRef>
          </c:cat>
          <c:val>
            <c:numRef>
              <c:f>'F.I.7'!$G$2:$G$66</c:f>
              <c:numCache>
                <c:formatCode>0.0</c:formatCode>
                <c:ptCount val="65"/>
                <c:pt idx="0">
                  <c:v>2.5829751730285802</c:v>
                </c:pt>
                <c:pt idx="1">
                  <c:v>2.6260771507484502</c:v>
                </c:pt>
                <c:pt idx="2">
                  <c:v>2.3430172664926601</c:v>
                </c:pt>
                <c:pt idx="3">
                  <c:v>2.3145602285461</c:v>
                </c:pt>
                <c:pt idx="4">
                  <c:v>2.2744937514740098</c:v>
                </c:pt>
                <c:pt idx="5">
                  <c:v>2.2639331661911499</c:v>
                </c:pt>
                <c:pt idx="6">
                  <c:v>1.9261873193744701</c:v>
                </c:pt>
                <c:pt idx="7">
                  <c:v>2.2467417057524899</c:v>
                </c:pt>
                <c:pt idx="8">
                  <c:v>2.28548342046264</c:v>
                </c:pt>
                <c:pt idx="9">
                  <c:v>2.4255353422969499</c:v>
                </c:pt>
                <c:pt idx="10">
                  <c:v>2.5268382090243402</c:v>
                </c:pt>
                <c:pt idx="11">
                  <c:v>2.4907065746211998</c:v>
                </c:pt>
                <c:pt idx="12">
                  <c:v>2.48585752437871</c:v>
                </c:pt>
                <c:pt idx="13">
                  <c:v>2.27772492296867</c:v>
                </c:pt>
                <c:pt idx="14">
                  <c:v>2.3657842836951599</c:v>
                </c:pt>
                <c:pt idx="15">
                  <c:v>2.3977191004298501</c:v>
                </c:pt>
                <c:pt idx="16">
                  <c:v>2.4037448458012398</c:v>
                </c:pt>
                <c:pt idx="17">
                  <c:v>2.48679856962121</c:v>
                </c:pt>
                <c:pt idx="18">
                  <c:v>2.8406985381360301</c:v>
                </c:pt>
                <c:pt idx="19">
                  <c:v>3.0600544849984099</c:v>
                </c:pt>
                <c:pt idx="20">
                  <c:v>3.32690727978683</c:v>
                </c:pt>
                <c:pt idx="21">
                  <c:v>3.5510643599007001</c:v>
                </c:pt>
                <c:pt idx="22">
                  <c:v>3.87430853986818</c:v>
                </c:pt>
                <c:pt idx="23">
                  <c:v>4.2055931544625702</c:v>
                </c:pt>
                <c:pt idx="24">
                  <c:v>4.5262549453838901</c:v>
                </c:pt>
                <c:pt idx="25">
                  <c:v>4.7943613474469</c:v>
                </c:pt>
                <c:pt idx="26">
                  <c:v>5.2811899730556098</c:v>
                </c:pt>
                <c:pt idx="27">
                  <c:v>5.8611867367401898</c:v>
                </c:pt>
                <c:pt idx="28">
                  <c:v>6.3371811121813799</c:v>
                </c:pt>
                <c:pt idx="29">
                  <c:v>6.9325862543126497</c:v>
                </c:pt>
                <c:pt idx="30">
                  <c:v>7.1222891902032703</c:v>
                </c:pt>
                <c:pt idx="31">
                  <c:v>7.3638672225088504</c:v>
                </c:pt>
                <c:pt idx="32">
                  <c:v>7.6239310797837501</c:v>
                </c:pt>
                <c:pt idx="33">
                  <c:v>7.4739977571274396</c:v>
                </c:pt>
                <c:pt idx="34">
                  <c:v>7.2250366833592299</c:v>
                </c:pt>
                <c:pt idx="35">
                  <c:v>6.9894927744660196</c:v>
                </c:pt>
                <c:pt idx="36">
                  <c:v>7.3412040557072604</c:v>
                </c:pt>
                <c:pt idx="37">
                  <c:v>7.83261874430245</c:v>
                </c:pt>
                <c:pt idx="38">
                  <c:v>8.4824036504217002</c:v>
                </c:pt>
                <c:pt idx="39">
                  <c:v>8.4567714766292799</c:v>
                </c:pt>
                <c:pt idx="40">
                  <c:v>8.3042523593863606</c:v>
                </c:pt>
                <c:pt idx="41">
                  <c:v>7.8974368882037398</c:v>
                </c:pt>
                <c:pt idx="42">
                  <c:v>7.8911954203006101</c:v>
                </c:pt>
                <c:pt idx="43">
                  <c:v>7.3964105162561902</c:v>
                </c:pt>
                <c:pt idx="44">
                  <c:v>7.1067854700384796</c:v>
                </c:pt>
                <c:pt idx="45">
                  <c:v>6.8175273458901096</c:v>
                </c:pt>
                <c:pt idx="46">
                  <c:v>6.9707869636681004</c:v>
                </c:pt>
                <c:pt idx="47">
                  <c:v>6.9573696383746997</c:v>
                </c:pt>
                <c:pt idx="48">
                  <c:v>6.5355783183848102</c:v>
                </c:pt>
                <c:pt idx="49">
                  <c:v>6.6617882422317898</c:v>
                </c:pt>
                <c:pt idx="50">
                  <c:v>5.7303599493278901</c:v>
                </c:pt>
                <c:pt idx="51">
                  <c:v>5.39244526787928</c:v>
                </c:pt>
                <c:pt idx="52">
                  <c:v>5.2753214707268299</c:v>
                </c:pt>
                <c:pt idx="53">
                  <c:v>5.1074046127148298</c:v>
                </c:pt>
                <c:pt idx="54">
                  <c:v>4.8391325896722401</c:v>
                </c:pt>
                <c:pt idx="55">
                  <c:v>5.0692535305052999</c:v>
                </c:pt>
                <c:pt idx="56">
                  <c:v>4.9424288539143602</c:v>
                </c:pt>
                <c:pt idx="57">
                  <c:v>5.0696499049770898</c:v>
                </c:pt>
                <c:pt idx="58">
                  <c:v>5.0232341575902799</c:v>
                </c:pt>
                <c:pt idx="59">
                  <c:v>5.0072843653675996</c:v>
                </c:pt>
                <c:pt idx="60">
                  <c:v>5.0150496065283701</c:v>
                </c:pt>
                <c:pt idx="61">
                  <c:v>4.4787962103674497</c:v>
                </c:pt>
                <c:pt idx="62">
                  <c:v>4.2250673989278003</c:v>
                </c:pt>
                <c:pt idx="63">
                  <c:v>4.1505003905243996</c:v>
                </c:pt>
                <c:pt idx="64">
                  <c:v>4.2006979954295396</c:v>
                </c:pt>
              </c:numCache>
            </c:numRef>
          </c:val>
          <c:smooth val="0"/>
          <c:extLst>
            <c:ext xmlns:c16="http://schemas.microsoft.com/office/drawing/2014/chart" uri="{C3380CC4-5D6E-409C-BE32-E72D297353CC}">
              <c16:uniqueId val="{00000002-9BE6-4EA8-97E5-D7B7CA14F6F3}"/>
            </c:ext>
          </c:extLst>
        </c:ser>
        <c:ser>
          <c:idx val="4"/>
          <c:order val="4"/>
          <c:tx>
            <c:strRef>
              <c:f>'F.I.7'!$H$1</c:f>
              <c:strCache>
                <c:ptCount val="1"/>
                <c:pt idx="0">
                  <c:v>A&amp;I services</c:v>
                </c:pt>
              </c:strCache>
            </c:strRef>
          </c:tx>
          <c:spPr>
            <a:ln w="19050" cap="rnd">
              <a:solidFill>
                <a:srgbClr val="00B0F0"/>
              </a:solidFill>
              <a:round/>
            </a:ln>
            <a:effectLst/>
          </c:spPr>
          <c:marker>
            <c:symbol val="none"/>
          </c:marker>
          <c:cat>
            <c:numRef>
              <c:f>'F.I.7'!$A$2:$A$66</c:f>
              <c:numCache>
                <c:formatCode>[$-9]mmm/yy</c:formatCode>
                <c:ptCount val="6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numCache>
            </c:numRef>
          </c:cat>
          <c:val>
            <c:numRef>
              <c:f>'F.I.7'!$H$2:$H$66</c:f>
              <c:numCache>
                <c:formatCode>0.0</c:formatCode>
                <c:ptCount val="65"/>
                <c:pt idx="0">
                  <c:v>2.5017693667723901</c:v>
                </c:pt>
                <c:pt idx="1">
                  <c:v>2.5454924336809301</c:v>
                </c:pt>
                <c:pt idx="2">
                  <c:v>2.2503905873217298</c:v>
                </c:pt>
                <c:pt idx="3">
                  <c:v>2.2633477155379298</c:v>
                </c:pt>
                <c:pt idx="4">
                  <c:v>2.2205507699168101</c:v>
                </c:pt>
                <c:pt idx="5">
                  <c:v>2.30844026324317</c:v>
                </c:pt>
                <c:pt idx="6">
                  <c:v>1.9815616682858599</c:v>
                </c:pt>
                <c:pt idx="7">
                  <c:v>2.4146845090359199</c:v>
                </c:pt>
                <c:pt idx="8">
                  <c:v>2.4289002378657001</c:v>
                </c:pt>
                <c:pt idx="9">
                  <c:v>2.4907180168034699</c:v>
                </c:pt>
                <c:pt idx="10">
                  <c:v>2.5351937787090999</c:v>
                </c:pt>
                <c:pt idx="11">
                  <c:v>2.4687864346055002</c:v>
                </c:pt>
                <c:pt idx="12">
                  <c:v>2.3249780895686598</c:v>
                </c:pt>
                <c:pt idx="13">
                  <c:v>2.0940278408027102</c:v>
                </c:pt>
                <c:pt idx="14">
                  <c:v>2.1870355386909002</c:v>
                </c:pt>
                <c:pt idx="15">
                  <c:v>2.1644977736088098</c:v>
                </c:pt>
                <c:pt idx="16">
                  <c:v>2.2169113085815</c:v>
                </c:pt>
                <c:pt idx="17">
                  <c:v>2.1912578492059498</c:v>
                </c:pt>
                <c:pt idx="18">
                  <c:v>2.3783074116867202</c:v>
                </c:pt>
                <c:pt idx="19">
                  <c:v>2.2889749658216898</c:v>
                </c:pt>
                <c:pt idx="20">
                  <c:v>2.4244208797652602</c:v>
                </c:pt>
                <c:pt idx="21">
                  <c:v>2.2838865168939502</c:v>
                </c:pt>
                <c:pt idx="22">
                  <c:v>2.39050634138284</c:v>
                </c:pt>
                <c:pt idx="23">
                  <c:v>2.5587000338478498</c:v>
                </c:pt>
                <c:pt idx="24">
                  <c:v>2.8463903263684598</c:v>
                </c:pt>
                <c:pt idx="25">
                  <c:v>3.0913767687971099</c:v>
                </c:pt>
                <c:pt idx="26">
                  <c:v>3.4604953266119201</c:v>
                </c:pt>
                <c:pt idx="27">
                  <c:v>3.8109157582294899</c:v>
                </c:pt>
                <c:pt idx="28">
                  <c:v>3.98489581116048</c:v>
                </c:pt>
                <c:pt idx="29">
                  <c:v>4.2660546291618502</c:v>
                </c:pt>
                <c:pt idx="30">
                  <c:v>4.4057087742812797</c:v>
                </c:pt>
                <c:pt idx="31">
                  <c:v>4.7606681829867901</c:v>
                </c:pt>
                <c:pt idx="32">
                  <c:v>5.2007474825578699</c:v>
                </c:pt>
                <c:pt idx="33">
                  <c:v>5.4212164204939599</c:v>
                </c:pt>
                <c:pt idx="34">
                  <c:v>5.1560817640578396</c:v>
                </c:pt>
                <c:pt idx="35">
                  <c:v>5.0643904926292098</c:v>
                </c:pt>
                <c:pt idx="36">
                  <c:v>5.3628534304497597</c:v>
                </c:pt>
                <c:pt idx="37">
                  <c:v>5.7517888472561003</c:v>
                </c:pt>
                <c:pt idx="38">
                  <c:v>6.8611358293988403</c:v>
                </c:pt>
                <c:pt idx="39">
                  <c:v>7.0623518344966802</c:v>
                </c:pt>
                <c:pt idx="40">
                  <c:v>6.9809121714943503</c:v>
                </c:pt>
                <c:pt idx="41">
                  <c:v>6.9017003813217102</c:v>
                </c:pt>
                <c:pt idx="42">
                  <c:v>7.0445553499706701</c:v>
                </c:pt>
                <c:pt idx="43">
                  <c:v>6.6514619354191904</c:v>
                </c:pt>
                <c:pt idx="44">
                  <c:v>6.2746173710623996</c:v>
                </c:pt>
                <c:pt idx="45">
                  <c:v>6.0390231104941803</c:v>
                </c:pt>
                <c:pt idx="46">
                  <c:v>6.3267465537881904</c:v>
                </c:pt>
                <c:pt idx="47">
                  <c:v>6.2617262216608296</c:v>
                </c:pt>
                <c:pt idx="48">
                  <c:v>6.0605605155602102</c:v>
                </c:pt>
                <c:pt idx="49">
                  <c:v>6.1150967637855604</c:v>
                </c:pt>
                <c:pt idx="50">
                  <c:v>4.9362374093438302</c:v>
                </c:pt>
                <c:pt idx="51">
                  <c:v>4.5399824800997797</c:v>
                </c:pt>
                <c:pt idx="52">
                  <c:v>4.61102204054938</c:v>
                </c:pt>
                <c:pt idx="53">
                  <c:v>4.34430647667652</c:v>
                </c:pt>
                <c:pt idx="54">
                  <c:v>3.9835206318996201</c:v>
                </c:pt>
                <c:pt idx="55">
                  <c:v>4.1056872596721803</c:v>
                </c:pt>
                <c:pt idx="56">
                  <c:v>4.0419528688737199</c:v>
                </c:pt>
                <c:pt idx="57">
                  <c:v>4.12827972717922</c:v>
                </c:pt>
                <c:pt idx="58">
                  <c:v>4.0869121548595997</c:v>
                </c:pt>
                <c:pt idx="59">
                  <c:v>4.0782175154611604</c:v>
                </c:pt>
                <c:pt idx="60">
                  <c:v>4.0971966107401201</c:v>
                </c:pt>
                <c:pt idx="61">
                  <c:v>3.7530446788460998</c:v>
                </c:pt>
                <c:pt idx="62">
                  <c:v>3.3879754299681801</c:v>
                </c:pt>
                <c:pt idx="63">
                  <c:v>3.3558075053053802</c:v>
                </c:pt>
                <c:pt idx="64">
                  <c:v>3.3049180902875501</c:v>
                </c:pt>
              </c:numCache>
            </c:numRef>
          </c:val>
          <c:smooth val="0"/>
          <c:extLst>
            <c:ext xmlns:c16="http://schemas.microsoft.com/office/drawing/2014/chart" uri="{C3380CC4-5D6E-409C-BE32-E72D297353CC}">
              <c16:uniqueId val="{00000003-9BE6-4EA8-97E5-D7B7CA14F6F3}"/>
            </c:ext>
          </c:extLst>
        </c:ser>
        <c:ser>
          <c:idx val="5"/>
          <c:order val="5"/>
          <c:tx>
            <c:strRef>
              <c:f>'F.I.7'!$I$1</c:f>
              <c:strCache>
                <c:ptCount val="1"/>
                <c:pt idx="0">
                  <c:v>Other services</c:v>
                </c:pt>
              </c:strCache>
            </c:strRef>
          </c:tx>
          <c:spPr>
            <a:ln w="19050" cap="rnd">
              <a:solidFill>
                <a:srgbClr val="7030A0"/>
              </a:solidFill>
              <a:round/>
            </a:ln>
            <a:effectLst/>
          </c:spPr>
          <c:marker>
            <c:symbol val="none"/>
          </c:marker>
          <c:cat>
            <c:numRef>
              <c:f>'F.I.7'!$A$2:$A$66</c:f>
              <c:numCache>
                <c:formatCode>[$-9]mmm/yy</c:formatCode>
                <c:ptCount val="6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numCache>
            </c:numRef>
          </c:cat>
          <c:val>
            <c:numRef>
              <c:f>'F.I.7'!$I$2:$I$66</c:f>
              <c:numCache>
                <c:formatCode>0.0</c:formatCode>
                <c:ptCount val="65"/>
                <c:pt idx="0">
                  <c:v>2.8147941836913302</c:v>
                </c:pt>
                <c:pt idx="1">
                  <c:v>2.8562320710025801</c:v>
                </c:pt>
                <c:pt idx="2">
                  <c:v>2.6091945942392201</c:v>
                </c:pt>
                <c:pt idx="3">
                  <c:v>2.4617089719861198</c:v>
                </c:pt>
                <c:pt idx="4">
                  <c:v>2.4294157950704802</c:v>
                </c:pt>
                <c:pt idx="5">
                  <c:v>2.1362564973014702</c:v>
                </c:pt>
                <c:pt idx="6">
                  <c:v>1.7674251017634901</c:v>
                </c:pt>
                <c:pt idx="7">
                  <c:v>1.7669723636880801</c:v>
                </c:pt>
                <c:pt idx="8">
                  <c:v>1.8764891577856699</c:v>
                </c:pt>
                <c:pt idx="9">
                  <c:v>2.2397679121212799</c:v>
                </c:pt>
                <c:pt idx="10">
                  <c:v>2.5030060641309499</c:v>
                </c:pt>
                <c:pt idx="11">
                  <c:v>2.5530988303359399</c:v>
                </c:pt>
                <c:pt idx="12">
                  <c:v>2.94372337033843</c:v>
                </c:pt>
                <c:pt idx="13">
                  <c:v>2.8007900910195902</c:v>
                </c:pt>
                <c:pt idx="14">
                  <c:v>2.8776507335914898</c:v>
                </c:pt>
                <c:pt idx="15">
                  <c:v>3.066535853095</c:v>
                </c:pt>
                <c:pt idx="16">
                  <c:v>2.9392290037498499</c:v>
                </c:pt>
                <c:pt idx="17">
                  <c:v>3.3360399156792302</c:v>
                </c:pt>
                <c:pt idx="18">
                  <c:v>4.1691964825200296</c:v>
                </c:pt>
                <c:pt idx="19">
                  <c:v>5.2768500279618502</c:v>
                </c:pt>
                <c:pt idx="20">
                  <c:v>5.91456208628375</c:v>
                </c:pt>
                <c:pt idx="21">
                  <c:v>7.1713234155882697</c:v>
                </c:pt>
                <c:pt idx="22">
                  <c:v>8.1078072312265395</c:v>
                </c:pt>
                <c:pt idx="23">
                  <c:v>8.8893634037187397</c:v>
                </c:pt>
                <c:pt idx="24">
                  <c:v>9.2784448613639796</c:v>
                </c:pt>
                <c:pt idx="25">
                  <c:v>9.6101580296431699</c:v>
                </c:pt>
                <c:pt idx="26">
                  <c:v>10.459947061659699</c:v>
                </c:pt>
                <c:pt idx="27">
                  <c:v>11.6893602184032</c:v>
                </c:pt>
                <c:pt idx="28">
                  <c:v>13.0317656199515</c:v>
                </c:pt>
                <c:pt idx="29">
                  <c:v>14.510025651822</c:v>
                </c:pt>
                <c:pt idx="30">
                  <c:v>14.793123324318101</c:v>
                </c:pt>
                <c:pt idx="31">
                  <c:v>14.6354640524502</c:v>
                </c:pt>
                <c:pt idx="32">
                  <c:v>14.3428567647405</c:v>
                </c:pt>
                <c:pt idx="33">
                  <c:v>13.0712308941666</c:v>
                </c:pt>
                <c:pt idx="34">
                  <c:v>12.815876888424199</c:v>
                </c:pt>
                <c:pt idx="35">
                  <c:v>12.146182792322699</c:v>
                </c:pt>
                <c:pt idx="36">
                  <c:v>12.6083738351837</c:v>
                </c:pt>
                <c:pt idx="37">
                  <c:v>13.3367533058522</c:v>
                </c:pt>
                <c:pt idx="38">
                  <c:v>12.8993301805525</c:v>
                </c:pt>
                <c:pt idx="39">
                  <c:v>12.233963917930399</c:v>
                </c:pt>
                <c:pt idx="40">
                  <c:v>11.8131719936968</c:v>
                </c:pt>
                <c:pt idx="41">
                  <c:v>10.510973301032699</c:v>
                </c:pt>
                <c:pt idx="42">
                  <c:v>10.084762939453499</c:v>
                </c:pt>
                <c:pt idx="43">
                  <c:v>9.2974723727263608</c:v>
                </c:pt>
                <c:pt idx="44">
                  <c:v>9.2036099939959204</c:v>
                </c:pt>
                <c:pt idx="45">
                  <c:v>8.7582301727482808</c:v>
                </c:pt>
                <c:pt idx="46">
                  <c:v>8.5215590948847506</c:v>
                </c:pt>
                <c:pt idx="47">
                  <c:v>8.5940404135683508</c:v>
                </c:pt>
                <c:pt idx="48">
                  <c:v>7.6096819364470401</c:v>
                </c:pt>
                <c:pt idx="49">
                  <c:v>7.8932596158466302</c:v>
                </c:pt>
                <c:pt idx="50">
                  <c:v>7.5480680750500504</c:v>
                </c:pt>
                <c:pt idx="51">
                  <c:v>7.3426767567986699</c:v>
                </c:pt>
                <c:pt idx="52">
                  <c:v>6.7858543374890896</c:v>
                </c:pt>
                <c:pt idx="53">
                  <c:v>6.8411312520493004</c:v>
                </c:pt>
                <c:pt idx="54">
                  <c:v>6.7786145940951998</c:v>
                </c:pt>
                <c:pt idx="55">
                  <c:v>7.2479543626753804</c:v>
                </c:pt>
                <c:pt idx="56">
                  <c:v>6.97175869644221</c:v>
                </c:pt>
                <c:pt idx="57">
                  <c:v>7.1876211701151904</c:v>
                </c:pt>
                <c:pt idx="58">
                  <c:v>7.1207289977441999</c:v>
                </c:pt>
                <c:pt idx="59">
                  <c:v>7.0781656695311099</c:v>
                </c:pt>
                <c:pt idx="60">
                  <c:v>7.06060852452788</c:v>
                </c:pt>
                <c:pt idx="61">
                  <c:v>6.08667326596166</c:v>
                </c:pt>
                <c:pt idx="62">
                  <c:v>6.0945984195465899</c:v>
                </c:pt>
                <c:pt idx="63">
                  <c:v>5.9210987656284697</c:v>
                </c:pt>
                <c:pt idx="64">
                  <c:v>6.1961042707423797</c:v>
                </c:pt>
              </c:numCache>
            </c:numRef>
          </c:val>
          <c:smooth val="0"/>
          <c:extLst>
            <c:ext xmlns:c16="http://schemas.microsoft.com/office/drawing/2014/chart" uri="{C3380CC4-5D6E-409C-BE32-E72D297353CC}">
              <c16:uniqueId val="{00000004-9BE6-4EA8-97E5-D7B7CA14F6F3}"/>
            </c:ext>
          </c:extLst>
        </c:ser>
        <c:ser>
          <c:idx val="6"/>
          <c:order val="6"/>
          <c:tx>
            <c:strRef>
              <c:f>'F.I.7'!$K$1</c:f>
              <c:strCache>
                <c:ptCount val="1"/>
                <c:pt idx="0">
                  <c:v>March IPoM</c:v>
                </c:pt>
              </c:strCache>
            </c:strRef>
          </c:tx>
          <c:spPr>
            <a:ln w="12700" cap="rnd">
              <a:solidFill>
                <a:schemeClr val="tx1"/>
              </a:solidFill>
              <a:prstDash val="sysDash"/>
              <a:round/>
            </a:ln>
            <a:effectLst/>
          </c:spPr>
          <c:marker>
            <c:symbol val="none"/>
          </c:marker>
          <c:cat>
            <c:numRef>
              <c:f>'F.I.7'!$A$2:$A$66</c:f>
              <c:numCache>
                <c:formatCode>[$-9]mmm/yy</c:formatCode>
                <c:ptCount val="6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numCache>
            </c:numRef>
          </c:cat>
          <c:val>
            <c:numRef>
              <c:f>'F.I.7'!$K$2:$K$66</c:f>
              <c:numCache>
                <c:formatCode>General</c:formatCode>
                <c:ptCount val="65"/>
                <c:pt idx="61" formatCode="0.0">
                  <c:v>-1000</c:v>
                </c:pt>
                <c:pt idx="62" formatCode="0.0">
                  <c:v>1000</c:v>
                </c:pt>
              </c:numCache>
            </c:numRef>
          </c:val>
          <c:smooth val="0"/>
          <c:extLst>
            <c:ext xmlns:c16="http://schemas.microsoft.com/office/drawing/2014/chart" uri="{C3380CC4-5D6E-409C-BE32-E72D297353CC}">
              <c16:uniqueId val="{00000005-9BE6-4EA8-97E5-D7B7CA14F6F3}"/>
            </c:ext>
          </c:extLst>
        </c:ser>
        <c:dLbls>
          <c:showLegendKey val="0"/>
          <c:showVal val="0"/>
          <c:showCatName val="0"/>
          <c:showSerName val="0"/>
          <c:showPercent val="0"/>
          <c:showBubbleSize val="0"/>
        </c:dLbls>
        <c:smooth val="0"/>
        <c:axId val="1509668415"/>
        <c:axId val="1509670335"/>
        <c:extLst>
          <c:ext xmlns:c15="http://schemas.microsoft.com/office/drawing/2012/chart" uri="{02D57815-91ED-43cb-92C2-25804820EDAC}">
            <c15:filteredLineSeries>
              <c15:ser>
                <c:idx val="1"/>
                <c:order val="1"/>
                <c:tx>
                  <c:strRef>
                    <c:extLst>
                      <c:ext uri="{02D57815-91ED-43cb-92C2-25804820EDAC}">
                        <c15:formulaRef>
                          <c15:sqref>'F.I.7'!$E$1</c15:sqref>
                        </c15:formulaRef>
                      </c:ext>
                    </c:extLst>
                    <c:strCache>
                      <c:ptCount val="1"/>
                      <c:pt idx="0">
                        <c:v>Core goods</c:v>
                      </c:pt>
                    </c:strCache>
                  </c:strRef>
                </c:tx>
                <c:spPr>
                  <a:ln w="19050" cap="rnd">
                    <a:solidFill>
                      <a:schemeClr val="accent2"/>
                    </a:solidFill>
                    <a:round/>
                  </a:ln>
                  <a:effectLst/>
                </c:spPr>
                <c:marker>
                  <c:symbol val="none"/>
                </c:marker>
                <c:cat>
                  <c:numRef>
                    <c:extLst>
                      <c:ext uri="{02D57815-91ED-43cb-92C2-25804820EDAC}">
                        <c15:formulaRef>
                          <c15:sqref>'F.I.7'!$A$2:$A$66</c15:sqref>
                        </c15:formulaRef>
                      </c:ext>
                    </c:extLst>
                    <c:numCache>
                      <c:formatCode>[$-9]mmm/yy</c:formatCode>
                      <c:ptCount val="6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numCache>
                  </c:numRef>
                </c:cat>
                <c:val>
                  <c:numRef>
                    <c:extLst>
                      <c:ext uri="{02D57815-91ED-43cb-92C2-25804820EDAC}">
                        <c15:formulaRef>
                          <c15:sqref>'F.I.7'!$E$2:$E$65</c15:sqref>
                        </c15:formulaRef>
                      </c:ext>
                    </c:extLst>
                    <c:numCache>
                      <c:formatCode>0.0</c:formatCode>
                      <c:ptCount val="64"/>
                      <c:pt idx="0">
                        <c:v>1.9496407126506021</c:v>
                      </c:pt>
                      <c:pt idx="1">
                        <c:v>2.4154976590249566</c:v>
                      </c:pt>
                      <c:pt idx="2">
                        <c:v>2.8237868811914923</c:v>
                      </c:pt>
                      <c:pt idx="3">
                        <c:v>3.2291134247170339</c:v>
                      </c:pt>
                      <c:pt idx="4">
                        <c:v>3.1065407674010892</c:v>
                      </c:pt>
                      <c:pt idx="5">
                        <c:v>2.8133485809390901</c:v>
                      </c:pt>
                      <c:pt idx="6">
                        <c:v>3.2929434685701864</c:v>
                      </c:pt>
                      <c:pt idx="7">
                        <c:v>3.165865379924715</c:v>
                      </c:pt>
                      <c:pt idx="8">
                        <c:v>3.7276049752996032</c:v>
                      </c:pt>
                      <c:pt idx="9">
                        <c:v>4.1826771760377301</c:v>
                      </c:pt>
                      <c:pt idx="10">
                        <c:v>3.9240331276356288</c:v>
                      </c:pt>
                      <c:pt idx="11">
                        <c:v>4.0178177978532847</c:v>
                      </c:pt>
                      <c:pt idx="12">
                        <c:v>4.8135633117730725</c:v>
                      </c:pt>
                      <c:pt idx="13">
                        <c:v>4.254544558616713</c:v>
                      </c:pt>
                      <c:pt idx="14">
                        <c:v>3.8313874600161446</c:v>
                      </c:pt>
                      <c:pt idx="15">
                        <c:v>4.0502363937123809</c:v>
                      </c:pt>
                      <c:pt idx="16">
                        <c:v>4.576253823424703</c:v>
                      </c:pt>
                      <c:pt idx="17">
                        <c:v>4.37731047563783</c:v>
                      </c:pt>
                      <c:pt idx="18">
                        <c:v>4.9544146072372897</c:v>
                      </c:pt>
                      <c:pt idx="19">
                        <c:v>4.8270695627582905</c:v>
                      </c:pt>
                      <c:pt idx="20">
                        <c:v>5.463898505563658</c:v>
                      </c:pt>
                      <c:pt idx="21">
                        <c:v>4.811853388982601</c:v>
                      </c:pt>
                      <c:pt idx="22">
                        <c:v>5.9738100082155965</c:v>
                      </c:pt>
                      <c:pt idx="23">
                        <c:v>6.8360835269005937</c:v>
                      </c:pt>
                      <c:pt idx="24">
                        <c:v>7.8253317568216074</c:v>
                      </c:pt>
                      <c:pt idx="25">
                        <c:v>8.9034124896169899</c:v>
                      </c:pt>
                      <c:pt idx="26">
                        <c:v>10.441339733399646</c:v>
                      </c:pt>
                      <c:pt idx="27">
                        <c:v>11.139995152777304</c:v>
                      </c:pt>
                      <c:pt idx="28">
                        <c:v>12.080926385365354</c:v>
                      </c:pt>
                      <c:pt idx="29">
                        <c:v>13.421365139322528</c:v>
                      </c:pt>
                      <c:pt idx="30">
                        <c:v>13.459550443748757</c:v>
                      </c:pt>
                      <c:pt idx="31">
                        <c:v>14.72096739171902</c:v>
                      </c:pt>
                      <c:pt idx="32">
                        <c:v>14.583386967057855</c:v>
                      </c:pt>
                      <c:pt idx="33">
                        <c:v>14.296688562615344</c:v>
                      </c:pt>
                      <c:pt idx="34">
                        <c:v>14.921859605434861</c:v>
                      </c:pt>
                      <c:pt idx="35">
                        <c:v>14.070199986358855</c:v>
                      </c:pt>
                      <c:pt idx="36">
                        <c:v>13.663670544776929</c:v>
                      </c:pt>
                      <c:pt idx="37">
                        <c:v>12.890257627067303</c:v>
                      </c:pt>
                      <c:pt idx="38">
                        <c:v>11.443217393753159</c:v>
                      </c:pt>
                      <c:pt idx="39">
                        <c:v>10.292798493111377</c:v>
                      </c:pt>
                      <c:pt idx="40">
                        <c:v>9.4718273168567624</c:v>
                      </c:pt>
                      <c:pt idx="41">
                        <c:v>8.2524547640587151</c:v>
                      </c:pt>
                      <c:pt idx="42">
                        <c:v>6.9200716846972377</c:v>
                      </c:pt>
                      <c:pt idx="43">
                        <c:v>5.2437480604700548</c:v>
                      </c:pt>
                      <c:pt idx="44">
                        <c:v>4.0032570078979646</c:v>
                      </c:pt>
                      <c:pt idx="45">
                        <c:v>3.8424208546299798</c:v>
                      </c:pt>
                      <c:pt idx="46">
                        <c:v>3.0442223905829513</c:v>
                      </c:pt>
                      <c:pt idx="47">
                        <c:v>1.7280528246568672</c:v>
                      </c:pt>
                      <c:pt idx="48">
                        <c:v>1.3735561517458361</c:v>
                      </c:pt>
                      <c:pt idx="49">
                        <c:v>1.1204516193315417</c:v>
                      </c:pt>
                      <c:pt idx="50">
                        <c:v>0.98848870040320058</c:v>
                      </c:pt>
                      <c:pt idx="51">
                        <c:v>1.1120712162084212</c:v>
                      </c:pt>
                      <c:pt idx="52">
                        <c:v>1.1324460325306651</c:v>
                      </c:pt>
                      <c:pt idx="53">
                        <c:v>0.70951194162818254</c:v>
                      </c:pt>
                      <c:pt idx="54">
                        <c:v>1.6168637839096167</c:v>
                      </c:pt>
                      <c:pt idx="55">
                        <c:v>1.7878912208963982</c:v>
                      </c:pt>
                      <c:pt idx="56">
                        <c:v>2.3015396139216771</c:v>
                      </c:pt>
                      <c:pt idx="57">
                        <c:v>3.2021167714942234</c:v>
                      </c:pt>
                      <c:pt idx="58">
                        <c:v>2.7145137450119261</c:v>
                      </c:pt>
                      <c:pt idx="59">
                        <c:v>3.3924232566381995</c:v>
                      </c:pt>
                      <c:pt idx="60">
                        <c:v>3.1444858286427735</c:v>
                      </c:pt>
                      <c:pt idx="61">
                        <c:v>3.0240459252330654</c:v>
                      </c:pt>
                      <c:pt idx="62">
                        <c:v>2.8996793843921509</c:v>
                      </c:pt>
                      <c:pt idx="63">
                        <c:v>2.7217253282845189</c:v>
                      </c:pt>
                    </c:numCache>
                  </c:numRef>
                </c:val>
                <c:smooth val="0"/>
                <c:extLst>
                  <c:ext xmlns:c16="http://schemas.microsoft.com/office/drawing/2014/chart" uri="{C3380CC4-5D6E-409C-BE32-E72D297353CC}">
                    <c16:uniqueId val="{00000006-9BE6-4EA8-97E5-D7B7CA14F6F3}"/>
                  </c:ext>
                </c:extLst>
              </c15:ser>
            </c15:filteredLineSeries>
          </c:ext>
        </c:extLst>
      </c:lineChart>
      <c:dateAx>
        <c:axId val="150966841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09670335"/>
        <c:crosses val="autoZero"/>
        <c:auto val="1"/>
        <c:lblOffset val="100"/>
        <c:baseTimeUnit val="months"/>
        <c:majorUnit val="12"/>
        <c:majorTimeUnit val="months"/>
      </c:dateAx>
      <c:valAx>
        <c:axId val="1509670335"/>
        <c:scaling>
          <c:orientation val="minMax"/>
          <c:max val="20"/>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09668415"/>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4.2140750105351878E-2"/>
          <c:y val="0"/>
          <c:w val="0.65819169358992369"/>
          <c:h val="0.2686915887850467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541046214218146E-2"/>
          <c:y val="0"/>
          <c:w val="0.9614588233079282"/>
          <c:h val="1"/>
        </c:manualLayout>
      </c:layout>
      <c:barChart>
        <c:barDir val="col"/>
        <c:grouping val="stacked"/>
        <c:varyColors val="0"/>
        <c:ser>
          <c:idx val="1"/>
          <c:order val="1"/>
          <c:tx>
            <c:strRef>
              <c:f>'F.I.8'!$C$1</c:f>
              <c:strCache>
                <c:ptCount val="1"/>
                <c:pt idx="0">
                  <c:v>Core goods ex. food</c:v>
                </c:pt>
              </c:strCache>
            </c:strRef>
          </c:tx>
          <c:spPr>
            <a:solidFill>
              <a:srgbClr val="00B050"/>
            </a:solidFill>
            <a:ln>
              <a:noFill/>
            </a:ln>
            <a:effectLst/>
          </c:spPr>
          <c:invertIfNegative val="0"/>
          <c:cat>
            <c:numRef>
              <c:f>'F.I.8'!$A$2:$A$7</c:f>
              <c:numCache>
                <c:formatCode>[$-9]mmm/yy</c:formatCode>
                <c:ptCount val="6"/>
                <c:pt idx="0">
                  <c:v>45657</c:v>
                </c:pt>
                <c:pt idx="1">
                  <c:v>45688</c:v>
                </c:pt>
                <c:pt idx="2">
                  <c:v>45716</c:v>
                </c:pt>
                <c:pt idx="3">
                  <c:v>45747</c:v>
                </c:pt>
                <c:pt idx="4">
                  <c:v>45777</c:v>
                </c:pt>
                <c:pt idx="5">
                  <c:v>45808</c:v>
                </c:pt>
              </c:numCache>
            </c:numRef>
          </c:cat>
          <c:val>
            <c:numRef>
              <c:f>'F.I.8'!$C$2:$C$7</c:f>
              <c:numCache>
                <c:formatCode>0.00</c:formatCode>
                <c:ptCount val="6"/>
                <c:pt idx="0">
                  <c:v>0.58742368277664525</c:v>
                </c:pt>
                <c:pt idx="1">
                  <c:v>0.54870565978593877</c:v>
                </c:pt>
                <c:pt idx="2">
                  <c:v>0.55580253174678496</c:v>
                </c:pt>
                <c:pt idx="3">
                  <c:v>0.42754164386614019</c:v>
                </c:pt>
                <c:pt idx="4">
                  <c:v>0.44867281787356483</c:v>
                </c:pt>
                <c:pt idx="5">
                  <c:v>0.43111716965899799</c:v>
                </c:pt>
              </c:numCache>
            </c:numRef>
          </c:val>
          <c:extLst>
            <c:ext xmlns:c16="http://schemas.microsoft.com/office/drawing/2014/chart" uri="{C3380CC4-5D6E-409C-BE32-E72D297353CC}">
              <c16:uniqueId val="{00000000-CE03-4BAF-A55B-302B53B7AF15}"/>
            </c:ext>
          </c:extLst>
        </c:ser>
        <c:ser>
          <c:idx val="2"/>
          <c:order val="2"/>
          <c:tx>
            <c:strRef>
              <c:f>'F.I.8'!$D$1</c:f>
              <c:strCache>
                <c:ptCount val="1"/>
                <c:pt idx="0">
                  <c:v>Core food</c:v>
                </c:pt>
              </c:strCache>
            </c:strRef>
          </c:tx>
          <c:spPr>
            <a:solidFill>
              <a:srgbClr val="FFFF00"/>
            </a:solidFill>
            <a:ln>
              <a:noFill/>
            </a:ln>
            <a:effectLst/>
          </c:spPr>
          <c:invertIfNegative val="0"/>
          <c:cat>
            <c:numRef>
              <c:f>'F.I.8'!$A$2:$A$7</c:f>
              <c:numCache>
                <c:formatCode>[$-9]mmm/yy</c:formatCode>
                <c:ptCount val="6"/>
                <c:pt idx="0">
                  <c:v>45657</c:v>
                </c:pt>
                <c:pt idx="1">
                  <c:v>45688</c:v>
                </c:pt>
                <c:pt idx="2">
                  <c:v>45716</c:v>
                </c:pt>
                <c:pt idx="3">
                  <c:v>45747</c:v>
                </c:pt>
                <c:pt idx="4">
                  <c:v>45777</c:v>
                </c:pt>
                <c:pt idx="5">
                  <c:v>45808</c:v>
                </c:pt>
              </c:numCache>
            </c:numRef>
          </c:cat>
          <c:val>
            <c:numRef>
              <c:f>'F.I.8'!$D$2:$D$7</c:f>
              <c:numCache>
                <c:formatCode>0.00</c:formatCode>
                <c:ptCount val="6"/>
                <c:pt idx="0">
                  <c:v>0.3138431963433731</c:v>
                </c:pt>
                <c:pt idx="1">
                  <c:v>0.28907664881686768</c:v>
                </c:pt>
                <c:pt idx="2">
                  <c:v>0.24651487196329921</c:v>
                </c:pt>
                <c:pt idx="3">
                  <c:v>0.33955463621718496</c:v>
                </c:pt>
                <c:pt idx="4">
                  <c:v>0.2724644752680484</c:v>
                </c:pt>
                <c:pt idx="5">
                  <c:v>0.28670751194039057</c:v>
                </c:pt>
              </c:numCache>
            </c:numRef>
          </c:val>
          <c:extLst>
            <c:ext xmlns:c16="http://schemas.microsoft.com/office/drawing/2014/chart" uri="{C3380CC4-5D6E-409C-BE32-E72D297353CC}">
              <c16:uniqueId val="{00000001-CE03-4BAF-A55B-302B53B7AF15}"/>
            </c:ext>
          </c:extLst>
        </c:ser>
        <c:ser>
          <c:idx val="4"/>
          <c:order val="3"/>
          <c:tx>
            <c:strRef>
              <c:f>'F.I.8'!$F$1</c:f>
              <c:strCache>
                <c:ptCount val="1"/>
                <c:pt idx="0">
                  <c:v>Volatile food</c:v>
                </c:pt>
              </c:strCache>
            </c:strRef>
          </c:tx>
          <c:spPr>
            <a:solidFill>
              <a:schemeClr val="accent2"/>
            </a:solidFill>
            <a:ln>
              <a:noFill/>
            </a:ln>
            <a:effectLst/>
          </c:spPr>
          <c:invertIfNegative val="0"/>
          <c:cat>
            <c:numRef>
              <c:f>'F.I.8'!$A$2:$A$7</c:f>
              <c:numCache>
                <c:formatCode>[$-9]mmm/yy</c:formatCode>
                <c:ptCount val="6"/>
                <c:pt idx="0">
                  <c:v>45657</c:v>
                </c:pt>
                <c:pt idx="1">
                  <c:v>45688</c:v>
                </c:pt>
                <c:pt idx="2">
                  <c:v>45716</c:v>
                </c:pt>
                <c:pt idx="3">
                  <c:v>45747</c:v>
                </c:pt>
                <c:pt idx="4">
                  <c:v>45777</c:v>
                </c:pt>
                <c:pt idx="5">
                  <c:v>45808</c:v>
                </c:pt>
              </c:numCache>
            </c:numRef>
          </c:cat>
          <c:val>
            <c:numRef>
              <c:f>'F.I.8'!$F$2:$F$7</c:f>
              <c:numCache>
                <c:formatCode>0.00</c:formatCode>
                <c:ptCount val="6"/>
                <c:pt idx="0">
                  <c:v>0.47978075382720803</c:v>
                </c:pt>
                <c:pt idx="1">
                  <c:v>0.38459886428246282</c:v>
                </c:pt>
                <c:pt idx="2">
                  <c:v>0.4083457574791764</c:v>
                </c:pt>
                <c:pt idx="3">
                  <c:v>0.7919648008668525</c:v>
                </c:pt>
                <c:pt idx="4">
                  <c:v>0.6933430516673279</c:v>
                </c:pt>
                <c:pt idx="5">
                  <c:v>0.72398452281174963</c:v>
                </c:pt>
              </c:numCache>
            </c:numRef>
          </c:val>
          <c:extLst>
            <c:ext xmlns:c16="http://schemas.microsoft.com/office/drawing/2014/chart" uri="{C3380CC4-5D6E-409C-BE32-E72D297353CC}">
              <c16:uniqueId val="{00000002-CE03-4BAF-A55B-302B53B7AF15}"/>
            </c:ext>
          </c:extLst>
        </c:ser>
        <c:ser>
          <c:idx val="5"/>
          <c:order val="4"/>
          <c:tx>
            <c:strRef>
              <c:f>'F.I.8'!$G$1</c:f>
              <c:strCache>
                <c:ptCount val="1"/>
                <c:pt idx="0">
                  <c:v>Volatile energy</c:v>
                </c:pt>
              </c:strCache>
            </c:strRef>
          </c:tx>
          <c:spPr>
            <a:solidFill>
              <a:srgbClr val="002060"/>
            </a:solidFill>
            <a:ln>
              <a:noFill/>
            </a:ln>
            <a:effectLst/>
          </c:spPr>
          <c:invertIfNegative val="0"/>
          <c:cat>
            <c:numRef>
              <c:f>'F.I.8'!$A$2:$A$7</c:f>
              <c:numCache>
                <c:formatCode>[$-9]mmm/yy</c:formatCode>
                <c:ptCount val="6"/>
                <c:pt idx="0">
                  <c:v>45657</c:v>
                </c:pt>
                <c:pt idx="1">
                  <c:v>45688</c:v>
                </c:pt>
                <c:pt idx="2">
                  <c:v>45716</c:v>
                </c:pt>
                <c:pt idx="3">
                  <c:v>45747</c:v>
                </c:pt>
                <c:pt idx="4">
                  <c:v>45777</c:v>
                </c:pt>
                <c:pt idx="5">
                  <c:v>45808</c:v>
                </c:pt>
              </c:numCache>
            </c:numRef>
          </c:cat>
          <c:val>
            <c:numRef>
              <c:f>'F.I.8'!$G$2:$G$7</c:f>
              <c:numCache>
                <c:formatCode>0.00</c:formatCode>
                <c:ptCount val="6"/>
                <c:pt idx="0">
                  <c:v>0.95632153679112453</c:v>
                </c:pt>
                <c:pt idx="1">
                  <c:v>1.4298679516469128</c:v>
                </c:pt>
                <c:pt idx="2">
                  <c:v>1.4628742274083009</c:v>
                </c:pt>
                <c:pt idx="3">
                  <c:v>1.2138067885035526</c:v>
                </c:pt>
                <c:pt idx="4">
                  <c:v>0.97286797984786144</c:v>
                </c:pt>
                <c:pt idx="5">
                  <c:v>0.87874292698933643</c:v>
                </c:pt>
              </c:numCache>
            </c:numRef>
          </c:val>
          <c:extLst>
            <c:ext xmlns:c16="http://schemas.microsoft.com/office/drawing/2014/chart" uri="{C3380CC4-5D6E-409C-BE32-E72D297353CC}">
              <c16:uniqueId val="{00000003-CE03-4BAF-A55B-302B53B7AF15}"/>
            </c:ext>
          </c:extLst>
        </c:ser>
        <c:ser>
          <c:idx val="6"/>
          <c:order val="5"/>
          <c:tx>
            <c:strRef>
              <c:f>'F.I.8'!$H$1</c:f>
              <c:strCache>
                <c:ptCount val="1"/>
                <c:pt idx="0">
                  <c:v>Other volatiles</c:v>
                </c:pt>
              </c:strCache>
            </c:strRef>
          </c:tx>
          <c:spPr>
            <a:solidFill>
              <a:srgbClr val="00B0F0"/>
            </a:solidFill>
            <a:ln>
              <a:noFill/>
            </a:ln>
            <a:effectLst/>
          </c:spPr>
          <c:invertIfNegative val="0"/>
          <c:cat>
            <c:numRef>
              <c:f>'F.I.8'!$A$2:$A$7</c:f>
              <c:numCache>
                <c:formatCode>[$-9]mmm/yy</c:formatCode>
                <c:ptCount val="6"/>
                <c:pt idx="0">
                  <c:v>45657</c:v>
                </c:pt>
                <c:pt idx="1">
                  <c:v>45688</c:v>
                </c:pt>
                <c:pt idx="2">
                  <c:v>45716</c:v>
                </c:pt>
                <c:pt idx="3">
                  <c:v>45747</c:v>
                </c:pt>
                <c:pt idx="4">
                  <c:v>45777</c:v>
                </c:pt>
                <c:pt idx="5">
                  <c:v>45808</c:v>
                </c:pt>
              </c:numCache>
            </c:numRef>
          </c:cat>
          <c:val>
            <c:numRef>
              <c:f>'F.I.8'!$H$2:$H$7</c:f>
              <c:numCache>
                <c:formatCode>0.00</c:formatCode>
                <c:ptCount val="6"/>
                <c:pt idx="0">
                  <c:v>0.41713731947348803</c:v>
                </c:pt>
                <c:pt idx="1">
                  <c:v>0.51626811465990707</c:v>
                </c:pt>
                <c:pt idx="2">
                  <c:v>0.47574336652356736</c:v>
                </c:pt>
                <c:pt idx="3">
                  <c:v>0.58546516342434174</c:v>
                </c:pt>
                <c:pt idx="4">
                  <c:v>0.64983336509289524</c:v>
                </c:pt>
                <c:pt idx="5">
                  <c:v>0.63151633416771624</c:v>
                </c:pt>
              </c:numCache>
            </c:numRef>
          </c:val>
          <c:extLst>
            <c:ext xmlns:c16="http://schemas.microsoft.com/office/drawing/2014/chart" uri="{C3380CC4-5D6E-409C-BE32-E72D297353CC}">
              <c16:uniqueId val="{00000004-CE03-4BAF-A55B-302B53B7AF15}"/>
            </c:ext>
          </c:extLst>
        </c:ser>
        <c:ser>
          <c:idx val="3"/>
          <c:order val="6"/>
          <c:tx>
            <c:strRef>
              <c:f>'F.I.8'!$E$1</c:f>
              <c:strCache>
                <c:ptCount val="1"/>
                <c:pt idx="0">
                  <c:v>Core services</c:v>
                </c:pt>
              </c:strCache>
            </c:strRef>
          </c:tx>
          <c:spPr>
            <a:solidFill>
              <a:srgbClr val="C00000"/>
            </a:solidFill>
            <a:ln>
              <a:noFill/>
            </a:ln>
            <a:effectLst/>
          </c:spPr>
          <c:invertIfNegative val="0"/>
          <c:cat>
            <c:numRef>
              <c:f>'F.I.8'!$A$2:$A$7</c:f>
              <c:numCache>
                <c:formatCode>[$-9]mmm/yy</c:formatCode>
                <c:ptCount val="6"/>
                <c:pt idx="0">
                  <c:v>45657</c:v>
                </c:pt>
                <c:pt idx="1">
                  <c:v>45688</c:v>
                </c:pt>
                <c:pt idx="2">
                  <c:v>45716</c:v>
                </c:pt>
                <c:pt idx="3">
                  <c:v>45747</c:v>
                </c:pt>
                <c:pt idx="4">
                  <c:v>45777</c:v>
                </c:pt>
                <c:pt idx="5">
                  <c:v>45808</c:v>
                </c:pt>
              </c:numCache>
            </c:numRef>
          </c:cat>
          <c:val>
            <c:numRef>
              <c:f>'F.I.8'!$E$2:$E$7</c:f>
              <c:numCache>
                <c:formatCode>0.00</c:formatCode>
                <c:ptCount val="6"/>
                <c:pt idx="0">
                  <c:v>1.7726587056210468</c:v>
                </c:pt>
                <c:pt idx="1">
                  <c:v>1.7730332222278782</c:v>
                </c:pt>
                <c:pt idx="2">
                  <c:v>1.5890203520331736</c:v>
                </c:pt>
                <c:pt idx="3">
                  <c:v>1.5085652511736041</c:v>
                </c:pt>
                <c:pt idx="4">
                  <c:v>1.480564080129368</c:v>
                </c:pt>
                <c:pt idx="5">
                  <c:v>1.498567325627183</c:v>
                </c:pt>
              </c:numCache>
            </c:numRef>
          </c:val>
          <c:extLst>
            <c:ext xmlns:c16="http://schemas.microsoft.com/office/drawing/2014/chart" uri="{C3380CC4-5D6E-409C-BE32-E72D297353CC}">
              <c16:uniqueId val="{00000005-CE03-4BAF-A55B-302B53B7AF15}"/>
            </c:ext>
          </c:extLst>
        </c:ser>
        <c:dLbls>
          <c:showLegendKey val="0"/>
          <c:showVal val="0"/>
          <c:showCatName val="0"/>
          <c:showSerName val="0"/>
          <c:showPercent val="0"/>
          <c:showBubbleSize val="0"/>
        </c:dLbls>
        <c:gapWidth val="219"/>
        <c:overlap val="100"/>
        <c:axId val="1448000239"/>
        <c:axId val="1448021359"/>
      </c:barChart>
      <c:lineChart>
        <c:grouping val="standard"/>
        <c:varyColors val="0"/>
        <c:ser>
          <c:idx val="0"/>
          <c:order val="0"/>
          <c:tx>
            <c:strRef>
              <c:f>'F.I.8'!$B$1</c:f>
              <c:strCache>
                <c:ptCount val="1"/>
                <c:pt idx="0">
                  <c:v>CPI</c:v>
                </c:pt>
              </c:strCache>
            </c:strRef>
          </c:tx>
          <c:spPr>
            <a:ln w="28575" cap="rnd">
              <a:noFill/>
              <a:round/>
            </a:ln>
            <a:effectLst/>
          </c:spPr>
          <c:marker>
            <c:symbol val="diamond"/>
            <c:size val="5"/>
            <c:spPr>
              <a:solidFill>
                <a:schemeClr val="tx1"/>
              </a:solidFill>
              <a:ln w="9525">
                <a:noFill/>
              </a:ln>
              <a:effectLst/>
            </c:spPr>
          </c:marker>
          <c:cat>
            <c:numRef>
              <c:f>'F.I.8'!$A$2:$A$7</c:f>
              <c:numCache>
                <c:formatCode>[$-9]mmm/yy</c:formatCode>
                <c:ptCount val="6"/>
                <c:pt idx="0">
                  <c:v>45657</c:v>
                </c:pt>
                <c:pt idx="1">
                  <c:v>45688</c:v>
                </c:pt>
                <c:pt idx="2">
                  <c:v>45716</c:v>
                </c:pt>
                <c:pt idx="3">
                  <c:v>45747</c:v>
                </c:pt>
                <c:pt idx="4">
                  <c:v>45777</c:v>
                </c:pt>
                <c:pt idx="5">
                  <c:v>45808</c:v>
                </c:pt>
              </c:numCache>
            </c:numRef>
          </c:cat>
          <c:val>
            <c:numRef>
              <c:f>'F.I.8'!$B$2:$B$7</c:f>
              <c:numCache>
                <c:formatCode>0.00</c:formatCode>
                <c:ptCount val="6"/>
                <c:pt idx="0">
                  <c:v>4.527165194832893</c:v>
                </c:pt>
                <c:pt idx="1">
                  <c:v>4.9000000000000004</c:v>
                </c:pt>
                <c:pt idx="2">
                  <c:v>4.7</c:v>
                </c:pt>
                <c:pt idx="3">
                  <c:v>4.9000000000000004</c:v>
                </c:pt>
                <c:pt idx="4">
                  <c:v>4.5</c:v>
                </c:pt>
                <c:pt idx="5">
                  <c:v>4.4000000000000004</c:v>
                </c:pt>
              </c:numCache>
            </c:numRef>
          </c:val>
          <c:smooth val="0"/>
          <c:extLst>
            <c:ext xmlns:c16="http://schemas.microsoft.com/office/drawing/2014/chart" uri="{C3380CC4-5D6E-409C-BE32-E72D297353CC}">
              <c16:uniqueId val="{00000006-CE03-4BAF-A55B-302B53B7AF15}"/>
            </c:ext>
          </c:extLst>
        </c:ser>
        <c:dLbls>
          <c:showLegendKey val="0"/>
          <c:showVal val="0"/>
          <c:showCatName val="0"/>
          <c:showSerName val="0"/>
          <c:showPercent val="0"/>
          <c:showBubbleSize val="0"/>
        </c:dLbls>
        <c:marker val="1"/>
        <c:smooth val="0"/>
        <c:axId val="1448000239"/>
        <c:axId val="1448021359"/>
      </c:lineChart>
      <c:dateAx>
        <c:axId val="1448000239"/>
        <c:scaling>
          <c:orientation val="minMax"/>
        </c:scaling>
        <c:delete val="0"/>
        <c:axPos val="b"/>
        <c:numFmt formatCode="[$-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021359"/>
        <c:crosses val="autoZero"/>
        <c:auto val="1"/>
        <c:lblOffset val="100"/>
        <c:baseTimeUnit val="months"/>
      </c:dateAx>
      <c:valAx>
        <c:axId val="1448021359"/>
        <c:scaling>
          <c:orientation val="minMax"/>
          <c:max val="7"/>
          <c:min val="-1"/>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000239"/>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8.0869167750782317E-2"/>
          <c:y val="0"/>
          <c:w val="0.91768925143279068"/>
          <c:h val="0.21612149532710279"/>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07819339691683E-2"/>
          <c:y val="2.8596497151528812E-2"/>
          <c:w val="0.86090100873594289"/>
          <c:h val="0.87496429715353641"/>
        </c:manualLayout>
      </c:layout>
      <c:lineChart>
        <c:grouping val="standard"/>
        <c:varyColors val="0"/>
        <c:ser>
          <c:idx val="1"/>
          <c:order val="0"/>
          <c:tx>
            <c:strRef>
              <c:f>'F.I.9'!$K$2</c:f>
              <c:strCache>
                <c:ptCount val="1"/>
                <c:pt idx="0">
                  <c:v>Insurances Jun.25 IPoM</c:v>
                </c:pt>
              </c:strCache>
            </c:strRef>
          </c:tx>
          <c:spPr>
            <a:ln w="19050" cap="rnd">
              <a:solidFill>
                <a:srgbClr val="7030A0"/>
              </a:solidFill>
              <a:prstDash val="sysDash"/>
              <a:round/>
            </a:ln>
            <a:effectLst/>
          </c:spPr>
          <c:marker>
            <c:symbol val="none"/>
          </c:marker>
          <c:dLbls>
            <c:dLbl>
              <c:idx val="106"/>
              <c:layout>
                <c:manualLayout>
                  <c:x val="-6.8651961967276326E-2"/>
                  <c:y val="-4.606224478184132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933-40E3-9065-F613463D249E}"/>
                </c:ext>
              </c:extLst>
            </c:dLbl>
            <c:dLbl>
              <c:idx val="110"/>
              <c:layout>
                <c:manualLayout>
                  <c:x val="-4.3788305189546461E-2"/>
                  <c:y val="-3.981324943739723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933-40E3-9065-F613463D249E}"/>
                </c:ext>
              </c:extLst>
            </c:dLbl>
            <c:dLbl>
              <c:idx val="118"/>
              <c:layout>
                <c:manualLayout>
                  <c:x val="0"/>
                  <c:y val="-2.87889029886509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933-40E3-9065-F613463D249E}"/>
                </c:ext>
              </c:extLst>
            </c:dLbl>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7030A0"/>
                    </a:solidFill>
                    <a:latin typeface="Frutiger LT 45 Light" panose="020B0402020204020204" pitchFamily="34" charset="0"/>
                    <a:ea typeface="+mn-ea"/>
                    <a:cs typeface="Arial" panose="020B0604020202020204" pitchFamily="34" charset="0"/>
                  </a:defRPr>
                </a:pPr>
                <a:endParaRPr lang="es-CL"/>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9'!$H$4:$H$122</c:f>
              <c:numCache>
                <c:formatCode>[$-9]mmm/yy</c:formatCode>
                <c:ptCount val="119"/>
                <c:pt idx="0">
                  <c:v>42767</c:v>
                </c:pt>
                <c:pt idx="1">
                  <c:v>42795</c:v>
                </c:pt>
                <c:pt idx="2">
                  <c:v>42826</c:v>
                </c:pt>
                <c:pt idx="3">
                  <c:v>42856</c:v>
                </c:pt>
                <c:pt idx="4">
                  <c:v>42887</c:v>
                </c:pt>
                <c:pt idx="5">
                  <c:v>42917</c:v>
                </c:pt>
                <c:pt idx="6">
                  <c:v>42948</c:v>
                </c:pt>
                <c:pt idx="7">
                  <c:v>42979</c:v>
                </c:pt>
                <c:pt idx="8">
                  <c:v>43009</c:v>
                </c:pt>
                <c:pt idx="9">
                  <c:v>43040</c:v>
                </c:pt>
                <c:pt idx="10">
                  <c:v>43070</c:v>
                </c:pt>
                <c:pt idx="11">
                  <c:v>43101</c:v>
                </c:pt>
                <c:pt idx="12">
                  <c:v>43132</c:v>
                </c:pt>
                <c:pt idx="13">
                  <c:v>43160</c:v>
                </c:pt>
                <c:pt idx="14">
                  <c:v>43191</c:v>
                </c:pt>
                <c:pt idx="15">
                  <c:v>43221</c:v>
                </c:pt>
                <c:pt idx="16">
                  <c:v>43252</c:v>
                </c:pt>
                <c:pt idx="17">
                  <c:v>43282</c:v>
                </c:pt>
                <c:pt idx="18">
                  <c:v>43313</c:v>
                </c:pt>
                <c:pt idx="19">
                  <c:v>43344</c:v>
                </c:pt>
                <c:pt idx="20">
                  <c:v>43374</c:v>
                </c:pt>
                <c:pt idx="21">
                  <c:v>43405</c:v>
                </c:pt>
                <c:pt idx="22">
                  <c:v>43435</c:v>
                </c:pt>
                <c:pt idx="23">
                  <c:v>43466</c:v>
                </c:pt>
                <c:pt idx="24">
                  <c:v>43497</c:v>
                </c:pt>
                <c:pt idx="25">
                  <c:v>43525</c:v>
                </c:pt>
                <c:pt idx="26">
                  <c:v>43556</c:v>
                </c:pt>
                <c:pt idx="27">
                  <c:v>43586</c:v>
                </c:pt>
                <c:pt idx="28">
                  <c:v>43617</c:v>
                </c:pt>
                <c:pt idx="29">
                  <c:v>43647</c:v>
                </c:pt>
                <c:pt idx="30">
                  <c:v>43678</c:v>
                </c:pt>
                <c:pt idx="31">
                  <c:v>43709</c:v>
                </c:pt>
                <c:pt idx="32">
                  <c:v>43739</c:v>
                </c:pt>
                <c:pt idx="33">
                  <c:v>43770</c:v>
                </c:pt>
                <c:pt idx="34">
                  <c:v>43800</c:v>
                </c:pt>
                <c:pt idx="35">
                  <c:v>43831</c:v>
                </c:pt>
                <c:pt idx="36">
                  <c:v>43862</c:v>
                </c:pt>
                <c:pt idx="37">
                  <c:v>43891</c:v>
                </c:pt>
                <c:pt idx="38">
                  <c:v>43922</c:v>
                </c:pt>
                <c:pt idx="39">
                  <c:v>43952</c:v>
                </c:pt>
                <c:pt idx="40">
                  <c:v>43983</c:v>
                </c:pt>
                <c:pt idx="41">
                  <c:v>44013</c:v>
                </c:pt>
                <c:pt idx="42">
                  <c:v>44044</c:v>
                </c:pt>
                <c:pt idx="43">
                  <c:v>44075</c:v>
                </c:pt>
                <c:pt idx="44">
                  <c:v>44105</c:v>
                </c:pt>
                <c:pt idx="45">
                  <c:v>44136</c:v>
                </c:pt>
                <c:pt idx="46">
                  <c:v>44166</c:v>
                </c:pt>
                <c:pt idx="47">
                  <c:v>44197</c:v>
                </c:pt>
                <c:pt idx="48">
                  <c:v>44228</c:v>
                </c:pt>
                <c:pt idx="49">
                  <c:v>44256</c:v>
                </c:pt>
                <c:pt idx="50">
                  <c:v>44287</c:v>
                </c:pt>
                <c:pt idx="51">
                  <c:v>44317</c:v>
                </c:pt>
                <c:pt idx="52">
                  <c:v>44348</c:v>
                </c:pt>
                <c:pt idx="53">
                  <c:v>44378</c:v>
                </c:pt>
                <c:pt idx="54">
                  <c:v>44409</c:v>
                </c:pt>
                <c:pt idx="55">
                  <c:v>44440</c:v>
                </c:pt>
                <c:pt idx="56">
                  <c:v>44470</c:v>
                </c:pt>
                <c:pt idx="57">
                  <c:v>44501</c:v>
                </c:pt>
                <c:pt idx="58">
                  <c:v>44531</c:v>
                </c:pt>
                <c:pt idx="59">
                  <c:v>44562</c:v>
                </c:pt>
                <c:pt idx="60">
                  <c:v>44593</c:v>
                </c:pt>
                <c:pt idx="61">
                  <c:v>44621</c:v>
                </c:pt>
                <c:pt idx="62">
                  <c:v>44652</c:v>
                </c:pt>
                <c:pt idx="63">
                  <c:v>44682</c:v>
                </c:pt>
                <c:pt idx="64">
                  <c:v>44713</c:v>
                </c:pt>
                <c:pt idx="65">
                  <c:v>44743</c:v>
                </c:pt>
                <c:pt idx="66">
                  <c:v>44774</c:v>
                </c:pt>
                <c:pt idx="67">
                  <c:v>44805</c:v>
                </c:pt>
                <c:pt idx="68">
                  <c:v>44835</c:v>
                </c:pt>
                <c:pt idx="69">
                  <c:v>44866</c:v>
                </c:pt>
                <c:pt idx="70">
                  <c:v>44896</c:v>
                </c:pt>
                <c:pt idx="71">
                  <c:v>44927</c:v>
                </c:pt>
                <c:pt idx="72">
                  <c:v>44958</c:v>
                </c:pt>
                <c:pt idx="73">
                  <c:v>44986</c:v>
                </c:pt>
                <c:pt idx="74">
                  <c:v>45017</c:v>
                </c:pt>
                <c:pt idx="75">
                  <c:v>45047</c:v>
                </c:pt>
                <c:pt idx="76">
                  <c:v>45078</c:v>
                </c:pt>
                <c:pt idx="77">
                  <c:v>45108</c:v>
                </c:pt>
                <c:pt idx="78">
                  <c:v>45139</c:v>
                </c:pt>
                <c:pt idx="79">
                  <c:v>45170</c:v>
                </c:pt>
                <c:pt idx="80">
                  <c:v>45200</c:v>
                </c:pt>
                <c:pt idx="81">
                  <c:v>45231</c:v>
                </c:pt>
                <c:pt idx="82">
                  <c:v>45261</c:v>
                </c:pt>
                <c:pt idx="83">
                  <c:v>45292</c:v>
                </c:pt>
                <c:pt idx="84">
                  <c:v>45323</c:v>
                </c:pt>
                <c:pt idx="85">
                  <c:v>45352</c:v>
                </c:pt>
                <c:pt idx="86">
                  <c:v>45383</c:v>
                </c:pt>
                <c:pt idx="87">
                  <c:v>45413</c:v>
                </c:pt>
                <c:pt idx="88">
                  <c:v>45444</c:v>
                </c:pt>
                <c:pt idx="89">
                  <c:v>45474</c:v>
                </c:pt>
                <c:pt idx="90">
                  <c:v>45505</c:v>
                </c:pt>
                <c:pt idx="91">
                  <c:v>45536</c:v>
                </c:pt>
                <c:pt idx="92">
                  <c:v>45566</c:v>
                </c:pt>
                <c:pt idx="93">
                  <c:v>45597</c:v>
                </c:pt>
                <c:pt idx="94">
                  <c:v>45627</c:v>
                </c:pt>
                <c:pt idx="95">
                  <c:v>45658</c:v>
                </c:pt>
                <c:pt idx="96">
                  <c:v>45689</c:v>
                </c:pt>
                <c:pt idx="97">
                  <c:v>45717</c:v>
                </c:pt>
                <c:pt idx="98">
                  <c:v>45748</c:v>
                </c:pt>
                <c:pt idx="99">
                  <c:v>45778</c:v>
                </c:pt>
                <c:pt idx="100">
                  <c:v>45809</c:v>
                </c:pt>
                <c:pt idx="101">
                  <c:v>45839</c:v>
                </c:pt>
                <c:pt idx="102">
                  <c:v>45870</c:v>
                </c:pt>
                <c:pt idx="103">
                  <c:v>45901</c:v>
                </c:pt>
                <c:pt idx="104">
                  <c:v>45931</c:v>
                </c:pt>
                <c:pt idx="105">
                  <c:v>45962</c:v>
                </c:pt>
                <c:pt idx="106">
                  <c:v>45992</c:v>
                </c:pt>
                <c:pt idx="107">
                  <c:v>46023</c:v>
                </c:pt>
                <c:pt idx="108">
                  <c:v>46054</c:v>
                </c:pt>
                <c:pt idx="109">
                  <c:v>46082</c:v>
                </c:pt>
                <c:pt idx="110">
                  <c:v>46113</c:v>
                </c:pt>
                <c:pt idx="111">
                  <c:v>46143</c:v>
                </c:pt>
                <c:pt idx="112">
                  <c:v>46174</c:v>
                </c:pt>
                <c:pt idx="113">
                  <c:v>46204</c:v>
                </c:pt>
                <c:pt idx="114">
                  <c:v>46235</c:v>
                </c:pt>
                <c:pt idx="115">
                  <c:v>46266</c:v>
                </c:pt>
                <c:pt idx="116">
                  <c:v>46296</c:v>
                </c:pt>
                <c:pt idx="117">
                  <c:v>46327</c:v>
                </c:pt>
                <c:pt idx="118">
                  <c:v>46357</c:v>
                </c:pt>
              </c:numCache>
            </c:numRef>
          </c:cat>
          <c:val>
            <c:numRef>
              <c:f>'F.I.9'!$K$4:$K$122</c:f>
              <c:numCache>
                <c:formatCode>General</c:formatCode>
                <c:ptCount val="119"/>
                <c:pt idx="100" formatCode="0.0">
                  <c:v>4.3465000680754429</c:v>
                </c:pt>
                <c:pt idx="101" formatCode="0.0">
                  <c:v>4.2007458084297014</c:v>
                </c:pt>
                <c:pt idx="102" formatCode="0.0">
                  <c:v>4.131843196578771</c:v>
                </c:pt>
                <c:pt idx="103" formatCode="0.0">
                  <c:v>4.4080732258335473</c:v>
                </c:pt>
                <c:pt idx="104" formatCode="0.0">
                  <c:v>3.8679044114380332</c:v>
                </c:pt>
                <c:pt idx="105" formatCode="0.0">
                  <c:v>3.9768090021888582</c:v>
                </c:pt>
                <c:pt idx="106" formatCode="0.0">
                  <c:v>4.0707289975413801</c:v>
                </c:pt>
                <c:pt idx="107" formatCode="0.0">
                  <c:v>3.5304223290595758</c:v>
                </c:pt>
                <c:pt idx="108" formatCode="0.0">
                  <c:v>3.4517965996694926</c:v>
                </c:pt>
                <c:pt idx="109" formatCode="0.0">
                  <c:v>3.3554330783425002</c:v>
                </c:pt>
                <c:pt idx="110" formatCode="0.0">
                  <c:v>3.4414266805008253</c:v>
                </c:pt>
                <c:pt idx="111" formatCode="0.0">
                  <c:v>3.4090031763457773</c:v>
                </c:pt>
                <c:pt idx="112" formatCode="0.0">
                  <c:v>3.420171959975022</c:v>
                </c:pt>
                <c:pt idx="113" formatCode="0.0">
                  <c:v>3.1299784999892353</c:v>
                </c:pt>
                <c:pt idx="114" formatCode="0.0">
                  <c:v>3.1199367208862014</c:v>
                </c:pt>
                <c:pt idx="115" formatCode="0.0">
                  <c:v>3.1115270544354416</c:v>
                </c:pt>
                <c:pt idx="116" formatCode="0.0">
                  <c:v>3.0224456884693041</c:v>
                </c:pt>
                <c:pt idx="117" formatCode="0.0">
                  <c:v>2.9948277235290846</c:v>
                </c:pt>
                <c:pt idx="118" formatCode="0.0">
                  <c:v>3.0188477517320251</c:v>
                </c:pt>
              </c:numCache>
            </c:numRef>
          </c:val>
          <c:smooth val="0"/>
          <c:extLst>
            <c:ext xmlns:c16="http://schemas.microsoft.com/office/drawing/2014/chart" uri="{C3380CC4-5D6E-409C-BE32-E72D297353CC}">
              <c16:uniqueId val="{00000003-B933-40E3-9065-F613463D249E}"/>
            </c:ext>
          </c:extLst>
        </c:ser>
        <c:ser>
          <c:idx val="0"/>
          <c:order val="1"/>
          <c:tx>
            <c:strRef>
              <c:f>'F.I.9'!$I$2</c:f>
              <c:strCache>
                <c:ptCount val="1"/>
                <c:pt idx="0">
                  <c:v>CPI</c:v>
                </c:pt>
              </c:strCache>
            </c:strRef>
          </c:tx>
          <c:spPr>
            <a:ln w="19050" cap="rnd">
              <a:solidFill>
                <a:schemeClr val="tx1"/>
              </a:solidFill>
              <a:round/>
            </a:ln>
            <a:effectLst/>
          </c:spPr>
          <c:marker>
            <c:symbol val="none"/>
          </c:marker>
          <c:dPt>
            <c:idx val="58"/>
            <c:marker>
              <c:symbol val="none"/>
            </c:marker>
            <c:bubble3D val="0"/>
            <c:extLst>
              <c:ext xmlns:c16="http://schemas.microsoft.com/office/drawing/2014/chart" uri="{C3380CC4-5D6E-409C-BE32-E72D297353CC}">
                <c16:uniqueId val="{00000004-B933-40E3-9065-F613463D249E}"/>
              </c:ext>
            </c:extLst>
          </c:dPt>
          <c:dPt>
            <c:idx val="60"/>
            <c:marker>
              <c:symbol val="none"/>
            </c:marker>
            <c:bubble3D val="0"/>
            <c:extLst>
              <c:ext xmlns:c16="http://schemas.microsoft.com/office/drawing/2014/chart" uri="{C3380CC4-5D6E-409C-BE32-E72D297353CC}">
                <c16:uniqueId val="{00000005-B933-40E3-9065-F613463D249E}"/>
              </c:ext>
            </c:extLst>
          </c:dPt>
          <c:cat>
            <c:numRef>
              <c:f>'F.I.9'!$H$4:$H$122</c:f>
              <c:numCache>
                <c:formatCode>[$-9]mmm/yy</c:formatCode>
                <c:ptCount val="119"/>
                <c:pt idx="0">
                  <c:v>42767</c:v>
                </c:pt>
                <c:pt idx="1">
                  <c:v>42795</c:v>
                </c:pt>
                <c:pt idx="2">
                  <c:v>42826</c:v>
                </c:pt>
                <c:pt idx="3">
                  <c:v>42856</c:v>
                </c:pt>
                <c:pt idx="4">
                  <c:v>42887</c:v>
                </c:pt>
                <c:pt idx="5">
                  <c:v>42917</c:v>
                </c:pt>
                <c:pt idx="6">
                  <c:v>42948</c:v>
                </c:pt>
                <c:pt idx="7">
                  <c:v>42979</c:v>
                </c:pt>
                <c:pt idx="8">
                  <c:v>43009</c:v>
                </c:pt>
                <c:pt idx="9">
                  <c:v>43040</c:v>
                </c:pt>
                <c:pt idx="10">
                  <c:v>43070</c:v>
                </c:pt>
                <c:pt idx="11">
                  <c:v>43101</c:v>
                </c:pt>
                <c:pt idx="12">
                  <c:v>43132</c:v>
                </c:pt>
                <c:pt idx="13">
                  <c:v>43160</c:v>
                </c:pt>
                <c:pt idx="14">
                  <c:v>43191</c:v>
                </c:pt>
                <c:pt idx="15">
                  <c:v>43221</c:v>
                </c:pt>
                <c:pt idx="16">
                  <c:v>43252</c:v>
                </c:pt>
                <c:pt idx="17">
                  <c:v>43282</c:v>
                </c:pt>
                <c:pt idx="18">
                  <c:v>43313</c:v>
                </c:pt>
                <c:pt idx="19">
                  <c:v>43344</c:v>
                </c:pt>
                <c:pt idx="20">
                  <c:v>43374</c:v>
                </c:pt>
                <c:pt idx="21">
                  <c:v>43405</c:v>
                </c:pt>
                <c:pt idx="22">
                  <c:v>43435</c:v>
                </c:pt>
                <c:pt idx="23">
                  <c:v>43466</c:v>
                </c:pt>
                <c:pt idx="24">
                  <c:v>43497</c:v>
                </c:pt>
                <c:pt idx="25">
                  <c:v>43525</c:v>
                </c:pt>
                <c:pt idx="26">
                  <c:v>43556</c:v>
                </c:pt>
                <c:pt idx="27">
                  <c:v>43586</c:v>
                </c:pt>
                <c:pt idx="28">
                  <c:v>43617</c:v>
                </c:pt>
                <c:pt idx="29">
                  <c:v>43647</c:v>
                </c:pt>
                <c:pt idx="30">
                  <c:v>43678</c:v>
                </c:pt>
                <c:pt idx="31">
                  <c:v>43709</c:v>
                </c:pt>
                <c:pt idx="32">
                  <c:v>43739</c:v>
                </c:pt>
                <c:pt idx="33">
                  <c:v>43770</c:v>
                </c:pt>
                <c:pt idx="34">
                  <c:v>43800</c:v>
                </c:pt>
                <c:pt idx="35">
                  <c:v>43831</c:v>
                </c:pt>
                <c:pt idx="36">
                  <c:v>43862</c:v>
                </c:pt>
                <c:pt idx="37">
                  <c:v>43891</c:v>
                </c:pt>
                <c:pt idx="38">
                  <c:v>43922</c:v>
                </c:pt>
                <c:pt idx="39">
                  <c:v>43952</c:v>
                </c:pt>
                <c:pt idx="40">
                  <c:v>43983</c:v>
                </c:pt>
                <c:pt idx="41">
                  <c:v>44013</c:v>
                </c:pt>
                <c:pt idx="42">
                  <c:v>44044</c:v>
                </c:pt>
                <c:pt idx="43">
                  <c:v>44075</c:v>
                </c:pt>
                <c:pt idx="44">
                  <c:v>44105</c:v>
                </c:pt>
                <c:pt idx="45">
                  <c:v>44136</c:v>
                </c:pt>
                <c:pt idx="46">
                  <c:v>44166</c:v>
                </c:pt>
                <c:pt idx="47">
                  <c:v>44197</c:v>
                </c:pt>
                <c:pt idx="48">
                  <c:v>44228</c:v>
                </c:pt>
                <c:pt idx="49">
                  <c:v>44256</c:v>
                </c:pt>
                <c:pt idx="50">
                  <c:v>44287</c:v>
                </c:pt>
                <c:pt idx="51">
                  <c:v>44317</c:v>
                </c:pt>
                <c:pt idx="52">
                  <c:v>44348</c:v>
                </c:pt>
                <c:pt idx="53">
                  <c:v>44378</c:v>
                </c:pt>
                <c:pt idx="54">
                  <c:v>44409</c:v>
                </c:pt>
                <c:pt idx="55">
                  <c:v>44440</c:v>
                </c:pt>
                <c:pt idx="56">
                  <c:v>44470</c:v>
                </c:pt>
                <c:pt idx="57">
                  <c:v>44501</c:v>
                </c:pt>
                <c:pt idx="58">
                  <c:v>44531</c:v>
                </c:pt>
                <c:pt idx="59">
                  <c:v>44562</c:v>
                </c:pt>
                <c:pt idx="60">
                  <c:v>44593</c:v>
                </c:pt>
                <c:pt idx="61">
                  <c:v>44621</c:v>
                </c:pt>
                <c:pt idx="62">
                  <c:v>44652</c:v>
                </c:pt>
                <c:pt idx="63">
                  <c:v>44682</c:v>
                </c:pt>
                <c:pt idx="64">
                  <c:v>44713</c:v>
                </c:pt>
                <c:pt idx="65">
                  <c:v>44743</c:v>
                </c:pt>
                <c:pt idx="66">
                  <c:v>44774</c:v>
                </c:pt>
                <c:pt idx="67">
                  <c:v>44805</c:v>
                </c:pt>
                <c:pt idx="68">
                  <c:v>44835</c:v>
                </c:pt>
                <c:pt idx="69">
                  <c:v>44866</c:v>
                </c:pt>
                <c:pt idx="70">
                  <c:v>44896</c:v>
                </c:pt>
                <c:pt idx="71">
                  <c:v>44927</c:v>
                </c:pt>
                <c:pt idx="72">
                  <c:v>44958</c:v>
                </c:pt>
                <c:pt idx="73">
                  <c:v>44986</c:v>
                </c:pt>
                <c:pt idx="74">
                  <c:v>45017</c:v>
                </c:pt>
                <c:pt idx="75">
                  <c:v>45047</c:v>
                </c:pt>
                <c:pt idx="76">
                  <c:v>45078</c:v>
                </c:pt>
                <c:pt idx="77">
                  <c:v>45108</c:v>
                </c:pt>
                <c:pt idx="78">
                  <c:v>45139</c:v>
                </c:pt>
                <c:pt idx="79">
                  <c:v>45170</c:v>
                </c:pt>
                <c:pt idx="80">
                  <c:v>45200</c:v>
                </c:pt>
                <c:pt idx="81">
                  <c:v>45231</c:v>
                </c:pt>
                <c:pt idx="82">
                  <c:v>45261</c:v>
                </c:pt>
                <c:pt idx="83">
                  <c:v>45292</c:v>
                </c:pt>
                <c:pt idx="84">
                  <c:v>45323</c:v>
                </c:pt>
                <c:pt idx="85">
                  <c:v>45352</c:v>
                </c:pt>
                <c:pt idx="86">
                  <c:v>45383</c:v>
                </c:pt>
                <c:pt idx="87">
                  <c:v>45413</c:v>
                </c:pt>
                <c:pt idx="88">
                  <c:v>45444</c:v>
                </c:pt>
                <c:pt idx="89">
                  <c:v>45474</c:v>
                </c:pt>
                <c:pt idx="90">
                  <c:v>45505</c:v>
                </c:pt>
                <c:pt idx="91">
                  <c:v>45536</c:v>
                </c:pt>
                <c:pt idx="92">
                  <c:v>45566</c:v>
                </c:pt>
                <c:pt idx="93">
                  <c:v>45597</c:v>
                </c:pt>
                <c:pt idx="94">
                  <c:v>45627</c:v>
                </c:pt>
                <c:pt idx="95">
                  <c:v>45658</c:v>
                </c:pt>
                <c:pt idx="96">
                  <c:v>45689</c:v>
                </c:pt>
                <c:pt idx="97">
                  <c:v>45717</c:v>
                </c:pt>
                <c:pt idx="98">
                  <c:v>45748</c:v>
                </c:pt>
                <c:pt idx="99">
                  <c:v>45778</c:v>
                </c:pt>
                <c:pt idx="100">
                  <c:v>45809</c:v>
                </c:pt>
                <c:pt idx="101">
                  <c:v>45839</c:v>
                </c:pt>
                <c:pt idx="102">
                  <c:v>45870</c:v>
                </c:pt>
                <c:pt idx="103">
                  <c:v>45901</c:v>
                </c:pt>
                <c:pt idx="104">
                  <c:v>45931</c:v>
                </c:pt>
                <c:pt idx="105">
                  <c:v>45962</c:v>
                </c:pt>
                <c:pt idx="106">
                  <c:v>45992</c:v>
                </c:pt>
                <c:pt idx="107">
                  <c:v>46023</c:v>
                </c:pt>
                <c:pt idx="108">
                  <c:v>46054</c:v>
                </c:pt>
                <c:pt idx="109">
                  <c:v>46082</c:v>
                </c:pt>
                <c:pt idx="110">
                  <c:v>46113</c:v>
                </c:pt>
                <c:pt idx="111">
                  <c:v>46143</c:v>
                </c:pt>
                <c:pt idx="112">
                  <c:v>46174</c:v>
                </c:pt>
                <c:pt idx="113">
                  <c:v>46204</c:v>
                </c:pt>
                <c:pt idx="114">
                  <c:v>46235</c:v>
                </c:pt>
                <c:pt idx="115">
                  <c:v>46266</c:v>
                </c:pt>
                <c:pt idx="116">
                  <c:v>46296</c:v>
                </c:pt>
                <c:pt idx="117">
                  <c:v>46327</c:v>
                </c:pt>
                <c:pt idx="118">
                  <c:v>46357</c:v>
                </c:pt>
              </c:numCache>
            </c:numRef>
          </c:cat>
          <c:val>
            <c:numRef>
              <c:f>'F.I.9'!$I$4:$I$122</c:f>
              <c:numCache>
                <c:formatCode>0.00</c:formatCode>
                <c:ptCount val="119"/>
                <c:pt idx="0">
                  <c:v>2.7401561122667601</c:v>
                </c:pt>
                <c:pt idx="1">
                  <c:v>2.7431149947050955</c:v>
                </c:pt>
                <c:pt idx="2">
                  <c:v>2.6544988531633749</c:v>
                </c:pt>
                <c:pt idx="3">
                  <c:v>2.5545554876393481</c:v>
                </c:pt>
                <c:pt idx="4">
                  <c:v>1.6973592809458324</c:v>
                </c:pt>
                <c:pt idx="5">
                  <c:v>1.6965283510946421</c:v>
                </c:pt>
                <c:pt idx="6">
                  <c:v>1.8523399981910984</c:v>
                </c:pt>
                <c:pt idx="7">
                  <c:v>1.4514575227923672</c:v>
                </c:pt>
                <c:pt idx="8">
                  <c:v>1.8778073833158686</c:v>
                </c:pt>
                <c:pt idx="9">
                  <c:v>1.9102169390010459</c:v>
                </c:pt>
                <c:pt idx="10">
                  <c:v>2.2695936303156543</c:v>
                </c:pt>
                <c:pt idx="11">
                  <c:v>2.1886507425530368</c:v>
                </c:pt>
                <c:pt idx="12">
                  <c:v>2.0503282301347383</c:v>
                </c:pt>
                <c:pt idx="13">
                  <c:v>1.8660317609310084</c:v>
                </c:pt>
                <c:pt idx="14">
                  <c:v>1.8946598986567125</c:v>
                </c:pt>
                <c:pt idx="15">
                  <c:v>2.0286357571405205</c:v>
                </c:pt>
                <c:pt idx="16">
                  <c:v>2.5221711605115189</c:v>
                </c:pt>
                <c:pt idx="17">
                  <c:v>2.6079975734413381</c:v>
                </c:pt>
                <c:pt idx="18">
                  <c:v>2.4875616283350155</c:v>
                </c:pt>
                <c:pt idx="19">
                  <c:v>2.8497099748836092</c:v>
                </c:pt>
                <c:pt idx="20">
                  <c:v>2.6547214304656848</c:v>
                </c:pt>
                <c:pt idx="21">
                  <c:v>2.4814632987222751</c:v>
                </c:pt>
                <c:pt idx="22">
                  <c:v>2.1409865848313103</c:v>
                </c:pt>
                <c:pt idx="23">
                  <c:v>1.7855914560551014</c:v>
                </c:pt>
                <c:pt idx="24">
                  <c:v>1.7271189596495873</c:v>
                </c:pt>
                <c:pt idx="25">
                  <c:v>2.0045923344671053</c:v>
                </c:pt>
                <c:pt idx="26">
                  <c:v>1.9974903521951433</c:v>
                </c:pt>
                <c:pt idx="27">
                  <c:v>2.3494045007536215</c:v>
                </c:pt>
                <c:pt idx="28">
                  <c:v>2.3052039409362948</c:v>
                </c:pt>
                <c:pt idx="29">
                  <c:v>2.201773327784835</c:v>
                </c:pt>
                <c:pt idx="30">
                  <c:v>2.3066356528331937</c:v>
                </c:pt>
                <c:pt idx="31">
                  <c:v>2.1131105983489391</c:v>
                </c:pt>
                <c:pt idx="32">
                  <c:v>2.5353523408959688</c:v>
                </c:pt>
                <c:pt idx="33">
                  <c:v>2.7079331191601739</c:v>
                </c:pt>
                <c:pt idx="34">
                  <c:v>3.0004802105772228</c:v>
                </c:pt>
                <c:pt idx="35">
                  <c:v>3.4688384520269011</c:v>
                </c:pt>
                <c:pt idx="36">
                  <c:v>3.8847629146882241</c:v>
                </c:pt>
                <c:pt idx="37">
                  <c:v>3.7362014333018294</c:v>
                </c:pt>
                <c:pt idx="38">
                  <c:v>3.424472053015009</c:v>
                </c:pt>
                <c:pt idx="39">
                  <c:v>2.7519638425497419</c:v>
                </c:pt>
                <c:pt idx="40">
                  <c:v>2.6280313853515054</c:v>
                </c:pt>
                <c:pt idx="41">
                  <c:v>2.5018113721245356</c:v>
                </c:pt>
                <c:pt idx="42">
                  <c:v>2.4454266377664737</c:v>
                </c:pt>
                <c:pt idx="43">
                  <c:v>3.083712075308469</c:v>
                </c:pt>
                <c:pt idx="44">
                  <c:v>2.9564600952296729</c:v>
                </c:pt>
                <c:pt idx="45">
                  <c:v>2.728012836059861</c:v>
                </c:pt>
                <c:pt idx="46">
                  <c:v>2.9728709050623365</c:v>
                </c:pt>
                <c:pt idx="47">
                  <c:v>3.1122063375720472</c:v>
                </c:pt>
                <c:pt idx="48">
                  <c:v>2.8421620309617737</c:v>
                </c:pt>
                <c:pt idx="49">
                  <c:v>2.8880431393873067</c:v>
                </c:pt>
                <c:pt idx="50">
                  <c:v>3.3179267061422166</c:v>
                </c:pt>
                <c:pt idx="51">
                  <c:v>3.647043439514718</c:v>
                </c:pt>
                <c:pt idx="52">
                  <c:v>3.8043069832571348</c:v>
                </c:pt>
                <c:pt idx="53">
                  <c:v>4.5391987529373949</c:v>
                </c:pt>
                <c:pt idx="54">
                  <c:v>4.7764148554158936</c:v>
                </c:pt>
                <c:pt idx="55">
                  <c:v>5.3413926303044406</c:v>
                </c:pt>
                <c:pt idx="56">
                  <c:v>6.0259159808816491</c:v>
                </c:pt>
                <c:pt idx="57">
                  <c:v>6.7011794322721698</c:v>
                </c:pt>
                <c:pt idx="58">
                  <c:v>7.1728409259886661</c:v>
                </c:pt>
                <c:pt idx="59">
                  <c:v>7.7037331317188773</c:v>
                </c:pt>
                <c:pt idx="60">
                  <c:v>7.8155724382022811</c:v>
                </c:pt>
                <c:pt idx="61">
                  <c:v>9.4043689189892348</c:v>
                </c:pt>
                <c:pt idx="62">
                  <c:v>10.517528515550211</c:v>
                </c:pt>
                <c:pt idx="63">
                  <c:v>11.542805253904945</c:v>
                </c:pt>
                <c:pt idx="64">
                  <c:v>12.493397777806649</c:v>
                </c:pt>
                <c:pt idx="65">
                  <c:v>13.124728890210719</c:v>
                </c:pt>
                <c:pt idx="66">
                  <c:v>14.084661866681628</c:v>
                </c:pt>
                <c:pt idx="67">
                  <c:v>13.731331715697621</c:v>
                </c:pt>
                <c:pt idx="68">
                  <c:v>12.806637033764034</c:v>
                </c:pt>
                <c:pt idx="69">
                  <c:v>13.341456857055874</c:v>
                </c:pt>
                <c:pt idx="70">
                  <c:v>12.781654141209955</c:v>
                </c:pt>
                <c:pt idx="71">
                  <c:v>12.340335861747391</c:v>
                </c:pt>
                <c:pt idx="72">
                  <c:v>12.313190414202978</c:v>
                </c:pt>
                <c:pt idx="73">
                  <c:v>11.068211745034688</c:v>
                </c:pt>
                <c:pt idx="74">
                  <c:v>9.8243362624495774</c:v>
                </c:pt>
                <c:pt idx="75">
                  <c:v>8.872233047603288</c:v>
                </c:pt>
                <c:pt idx="76">
                  <c:v>7.4005333709026218</c:v>
                </c:pt>
                <c:pt idx="77">
                  <c:v>6.0706596147168739</c:v>
                </c:pt>
                <c:pt idx="78">
                  <c:v>4.9251310514467121</c:v>
                </c:pt>
                <c:pt idx="79">
                  <c:v>4.6869637440040322</c:v>
                </c:pt>
                <c:pt idx="80">
                  <c:v>4.4535305936434639</c:v>
                </c:pt>
                <c:pt idx="81">
                  <c:v>4.2156180916969106</c:v>
                </c:pt>
                <c:pt idx="82">
                  <c:v>3.3745005933886887</c:v>
                </c:pt>
                <c:pt idx="83">
                  <c:v>3.2344521719695365</c:v>
                </c:pt>
                <c:pt idx="84">
                  <c:v>3.5666573376755224</c:v>
                </c:pt>
                <c:pt idx="85">
                  <c:v>3.2096281280795722</c:v>
                </c:pt>
                <c:pt idx="86">
                  <c:v>3.4821209392144539</c:v>
                </c:pt>
                <c:pt idx="87">
                  <c:v>3.422249276659258</c:v>
                </c:pt>
                <c:pt idx="88">
                  <c:v>3.7778068406445442</c:v>
                </c:pt>
                <c:pt idx="89">
                  <c:v>4.4173706708869815</c:v>
                </c:pt>
                <c:pt idx="90">
                  <c:v>4.5609002268768108</c:v>
                </c:pt>
                <c:pt idx="91">
                  <c:v>3.991731107426034</c:v>
                </c:pt>
                <c:pt idx="92">
                  <c:v>4.6984342929578418</c:v>
                </c:pt>
                <c:pt idx="93">
                  <c:v>4.1841311531558176</c:v>
                </c:pt>
                <c:pt idx="94">
                  <c:v>4.5271651727950086</c:v>
                </c:pt>
                <c:pt idx="95">
                  <c:v>4.9000000000000004</c:v>
                </c:pt>
                <c:pt idx="96">
                  <c:v>4.7</c:v>
                </c:pt>
                <c:pt idx="97">
                  <c:v>4.9000000000000004</c:v>
                </c:pt>
                <c:pt idx="98">
                  <c:v>4.5</c:v>
                </c:pt>
                <c:pt idx="99">
                  <c:v>4.4000000000000004</c:v>
                </c:pt>
              </c:numCache>
            </c:numRef>
          </c:val>
          <c:smooth val="0"/>
          <c:extLst>
            <c:ext xmlns:c16="http://schemas.microsoft.com/office/drawing/2014/chart" uri="{C3380CC4-5D6E-409C-BE32-E72D297353CC}">
              <c16:uniqueId val="{00000006-B933-40E3-9065-F613463D249E}"/>
            </c:ext>
          </c:extLst>
        </c:ser>
        <c:ser>
          <c:idx val="2"/>
          <c:order val="2"/>
          <c:tx>
            <c:v>EEE</c:v>
          </c:tx>
          <c:spPr>
            <a:ln w="28575" cap="rnd">
              <a:noFill/>
              <a:round/>
            </a:ln>
            <a:effectLst/>
          </c:spPr>
          <c:marker>
            <c:symbol val="circle"/>
            <c:size val="5"/>
            <c:spPr>
              <a:solidFill>
                <a:schemeClr val="accent2"/>
              </a:solidFill>
              <a:ln w="9525">
                <a:solidFill>
                  <a:schemeClr val="tx1"/>
                </a:solidFill>
              </a:ln>
              <a:effectLst/>
            </c:spPr>
          </c:marker>
          <c:dPt>
            <c:idx val="99"/>
            <c:marker>
              <c:symbol val="none"/>
            </c:marker>
            <c:bubble3D val="0"/>
            <c:extLst>
              <c:ext xmlns:c16="http://schemas.microsoft.com/office/drawing/2014/chart" uri="{C3380CC4-5D6E-409C-BE32-E72D297353CC}">
                <c16:uniqueId val="{00000007-B933-40E3-9065-F613463D249E}"/>
              </c:ext>
            </c:extLst>
          </c:dPt>
          <c:dPt>
            <c:idx val="100"/>
            <c:marker>
              <c:symbol val="none"/>
            </c:marker>
            <c:bubble3D val="0"/>
            <c:extLst>
              <c:ext xmlns:c16="http://schemas.microsoft.com/office/drawing/2014/chart" uri="{C3380CC4-5D6E-409C-BE32-E72D297353CC}">
                <c16:uniqueId val="{00000008-B933-40E3-9065-F613463D249E}"/>
              </c:ext>
            </c:extLst>
          </c:dPt>
          <c:dPt>
            <c:idx val="101"/>
            <c:marker>
              <c:symbol val="none"/>
            </c:marker>
            <c:bubble3D val="0"/>
            <c:extLst>
              <c:ext xmlns:c16="http://schemas.microsoft.com/office/drawing/2014/chart" uri="{C3380CC4-5D6E-409C-BE32-E72D297353CC}">
                <c16:uniqueId val="{00000009-B933-40E3-9065-F613463D249E}"/>
              </c:ext>
            </c:extLst>
          </c:dPt>
          <c:dLbls>
            <c:dLbl>
              <c:idx val="106"/>
              <c:layout>
                <c:manualLayout>
                  <c:x val="-0.11278536608909696"/>
                  <c:y val="5.7577805977301652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933-40E3-9065-F613463D249E}"/>
                </c:ext>
              </c:extLst>
            </c:dLbl>
            <c:dLbl>
              <c:idx val="111"/>
              <c:layout>
                <c:manualLayout>
                  <c:x val="-9.3170519812732278E-2"/>
                  <c:y val="6.6214476873896796E-2"/>
                </c:manualLayout>
              </c:layout>
              <c:spPr>
                <a:noFill/>
                <a:ln>
                  <a:noFill/>
                </a:ln>
                <a:effectLst/>
              </c:spPr>
              <c:txPr>
                <a:bodyPr rot="0" spcFirstLastPara="1" vertOverflow="ellipsis" vert="horz" wrap="square" lIns="38100" tIns="19050" rIns="38100" bIns="19050" anchor="ctr" anchorCtr="1">
                  <a:no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7.7111057483469275E-2"/>
                      <c:h val="7.0792139133367876E-2"/>
                    </c:manualLayout>
                  </c15:layout>
                </c:ext>
                <c:ext xmlns:c16="http://schemas.microsoft.com/office/drawing/2014/chart" uri="{C3380CC4-5D6E-409C-BE32-E72D297353CC}">
                  <c16:uniqueId val="{0000000B-B933-40E3-9065-F613463D249E}"/>
                </c:ext>
              </c:extLst>
            </c:dLbl>
            <c:dLbl>
              <c:idx val="112"/>
              <c:layout>
                <c:manualLayout>
                  <c:x val="-6.3249774162677963E-2"/>
                  <c:y val="5.6876070624852948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B933-40E3-9065-F613463D249E}"/>
                </c:ext>
              </c:extLst>
            </c:dLbl>
            <c:dLbl>
              <c:idx val="118"/>
              <c:layout>
                <c:manualLayout>
                  <c:x val="-9.8074231381823449E-3"/>
                  <c:y val="5.1820025379571484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B933-40E3-9065-F613463D249E}"/>
                </c:ext>
              </c:extLst>
            </c:dLbl>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F.I.9'!$H$4:$H$122</c:f>
              <c:numCache>
                <c:formatCode>[$-9]mmm/yy</c:formatCode>
                <c:ptCount val="119"/>
                <c:pt idx="0">
                  <c:v>42767</c:v>
                </c:pt>
                <c:pt idx="1">
                  <c:v>42795</c:v>
                </c:pt>
                <c:pt idx="2">
                  <c:v>42826</c:v>
                </c:pt>
                <c:pt idx="3">
                  <c:v>42856</c:v>
                </c:pt>
                <c:pt idx="4">
                  <c:v>42887</c:v>
                </c:pt>
                <c:pt idx="5">
                  <c:v>42917</c:v>
                </c:pt>
                <c:pt idx="6">
                  <c:v>42948</c:v>
                </c:pt>
                <c:pt idx="7">
                  <c:v>42979</c:v>
                </c:pt>
                <c:pt idx="8">
                  <c:v>43009</c:v>
                </c:pt>
                <c:pt idx="9">
                  <c:v>43040</c:v>
                </c:pt>
                <c:pt idx="10">
                  <c:v>43070</c:v>
                </c:pt>
                <c:pt idx="11">
                  <c:v>43101</c:v>
                </c:pt>
                <c:pt idx="12">
                  <c:v>43132</c:v>
                </c:pt>
                <c:pt idx="13">
                  <c:v>43160</c:v>
                </c:pt>
                <c:pt idx="14">
                  <c:v>43191</c:v>
                </c:pt>
                <c:pt idx="15">
                  <c:v>43221</c:v>
                </c:pt>
                <c:pt idx="16">
                  <c:v>43252</c:v>
                </c:pt>
                <c:pt idx="17">
                  <c:v>43282</c:v>
                </c:pt>
                <c:pt idx="18">
                  <c:v>43313</c:v>
                </c:pt>
                <c:pt idx="19">
                  <c:v>43344</c:v>
                </c:pt>
                <c:pt idx="20">
                  <c:v>43374</c:v>
                </c:pt>
                <c:pt idx="21">
                  <c:v>43405</c:v>
                </c:pt>
                <c:pt idx="22">
                  <c:v>43435</c:v>
                </c:pt>
                <c:pt idx="23">
                  <c:v>43466</c:v>
                </c:pt>
                <c:pt idx="24">
                  <c:v>43497</c:v>
                </c:pt>
                <c:pt idx="25">
                  <c:v>43525</c:v>
                </c:pt>
                <c:pt idx="26">
                  <c:v>43556</c:v>
                </c:pt>
                <c:pt idx="27">
                  <c:v>43586</c:v>
                </c:pt>
                <c:pt idx="28">
                  <c:v>43617</c:v>
                </c:pt>
                <c:pt idx="29">
                  <c:v>43647</c:v>
                </c:pt>
                <c:pt idx="30">
                  <c:v>43678</c:v>
                </c:pt>
                <c:pt idx="31">
                  <c:v>43709</c:v>
                </c:pt>
                <c:pt idx="32">
                  <c:v>43739</c:v>
                </c:pt>
                <c:pt idx="33">
                  <c:v>43770</c:v>
                </c:pt>
                <c:pt idx="34">
                  <c:v>43800</c:v>
                </c:pt>
                <c:pt idx="35">
                  <c:v>43831</c:v>
                </c:pt>
                <c:pt idx="36">
                  <c:v>43862</c:v>
                </c:pt>
                <c:pt idx="37">
                  <c:v>43891</c:v>
                </c:pt>
                <c:pt idx="38">
                  <c:v>43922</c:v>
                </c:pt>
                <c:pt idx="39">
                  <c:v>43952</c:v>
                </c:pt>
                <c:pt idx="40">
                  <c:v>43983</c:v>
                </c:pt>
                <c:pt idx="41">
                  <c:v>44013</c:v>
                </c:pt>
                <c:pt idx="42">
                  <c:v>44044</c:v>
                </c:pt>
                <c:pt idx="43">
                  <c:v>44075</c:v>
                </c:pt>
                <c:pt idx="44">
                  <c:v>44105</c:v>
                </c:pt>
                <c:pt idx="45">
                  <c:v>44136</c:v>
                </c:pt>
                <c:pt idx="46">
                  <c:v>44166</c:v>
                </c:pt>
                <c:pt idx="47">
                  <c:v>44197</c:v>
                </c:pt>
                <c:pt idx="48">
                  <c:v>44228</c:v>
                </c:pt>
                <c:pt idx="49">
                  <c:v>44256</c:v>
                </c:pt>
                <c:pt idx="50">
                  <c:v>44287</c:v>
                </c:pt>
                <c:pt idx="51">
                  <c:v>44317</c:v>
                </c:pt>
                <c:pt idx="52">
                  <c:v>44348</c:v>
                </c:pt>
                <c:pt idx="53">
                  <c:v>44378</c:v>
                </c:pt>
                <c:pt idx="54">
                  <c:v>44409</c:v>
                </c:pt>
                <c:pt idx="55">
                  <c:v>44440</c:v>
                </c:pt>
                <c:pt idx="56">
                  <c:v>44470</c:v>
                </c:pt>
                <c:pt idx="57">
                  <c:v>44501</c:v>
                </c:pt>
                <c:pt idx="58">
                  <c:v>44531</c:v>
                </c:pt>
                <c:pt idx="59">
                  <c:v>44562</c:v>
                </c:pt>
                <c:pt idx="60">
                  <c:v>44593</c:v>
                </c:pt>
                <c:pt idx="61">
                  <c:v>44621</c:v>
                </c:pt>
                <c:pt idx="62">
                  <c:v>44652</c:v>
                </c:pt>
                <c:pt idx="63">
                  <c:v>44682</c:v>
                </c:pt>
                <c:pt idx="64">
                  <c:v>44713</c:v>
                </c:pt>
                <c:pt idx="65">
                  <c:v>44743</c:v>
                </c:pt>
                <c:pt idx="66">
                  <c:v>44774</c:v>
                </c:pt>
                <c:pt idx="67">
                  <c:v>44805</c:v>
                </c:pt>
                <c:pt idx="68">
                  <c:v>44835</c:v>
                </c:pt>
                <c:pt idx="69">
                  <c:v>44866</c:v>
                </c:pt>
                <c:pt idx="70">
                  <c:v>44896</c:v>
                </c:pt>
                <c:pt idx="71">
                  <c:v>44927</c:v>
                </c:pt>
                <c:pt idx="72">
                  <c:v>44958</c:v>
                </c:pt>
                <c:pt idx="73">
                  <c:v>44986</c:v>
                </c:pt>
                <c:pt idx="74">
                  <c:v>45017</c:v>
                </c:pt>
                <c:pt idx="75">
                  <c:v>45047</c:v>
                </c:pt>
                <c:pt idx="76">
                  <c:v>45078</c:v>
                </c:pt>
                <c:pt idx="77">
                  <c:v>45108</c:v>
                </c:pt>
                <c:pt idx="78">
                  <c:v>45139</c:v>
                </c:pt>
                <c:pt idx="79">
                  <c:v>45170</c:v>
                </c:pt>
                <c:pt idx="80">
                  <c:v>45200</c:v>
                </c:pt>
                <c:pt idx="81">
                  <c:v>45231</c:v>
                </c:pt>
                <c:pt idx="82">
                  <c:v>45261</c:v>
                </c:pt>
                <c:pt idx="83">
                  <c:v>45292</c:v>
                </c:pt>
                <c:pt idx="84">
                  <c:v>45323</c:v>
                </c:pt>
                <c:pt idx="85">
                  <c:v>45352</c:v>
                </c:pt>
                <c:pt idx="86">
                  <c:v>45383</c:v>
                </c:pt>
                <c:pt idx="87">
                  <c:v>45413</c:v>
                </c:pt>
                <c:pt idx="88">
                  <c:v>45444</c:v>
                </c:pt>
                <c:pt idx="89">
                  <c:v>45474</c:v>
                </c:pt>
                <c:pt idx="90">
                  <c:v>45505</c:v>
                </c:pt>
                <c:pt idx="91">
                  <c:v>45536</c:v>
                </c:pt>
                <c:pt idx="92">
                  <c:v>45566</c:v>
                </c:pt>
                <c:pt idx="93">
                  <c:v>45597</c:v>
                </c:pt>
                <c:pt idx="94">
                  <c:v>45627</c:v>
                </c:pt>
                <c:pt idx="95">
                  <c:v>45658</c:v>
                </c:pt>
                <c:pt idx="96">
                  <c:v>45689</c:v>
                </c:pt>
                <c:pt idx="97">
                  <c:v>45717</c:v>
                </c:pt>
                <c:pt idx="98">
                  <c:v>45748</c:v>
                </c:pt>
                <c:pt idx="99">
                  <c:v>45778</c:v>
                </c:pt>
                <c:pt idx="100">
                  <c:v>45809</c:v>
                </c:pt>
                <c:pt idx="101">
                  <c:v>45839</c:v>
                </c:pt>
                <c:pt idx="102">
                  <c:v>45870</c:v>
                </c:pt>
                <c:pt idx="103">
                  <c:v>45901</c:v>
                </c:pt>
                <c:pt idx="104">
                  <c:v>45931</c:v>
                </c:pt>
                <c:pt idx="105">
                  <c:v>45962</c:v>
                </c:pt>
                <c:pt idx="106">
                  <c:v>45992</c:v>
                </c:pt>
                <c:pt idx="107">
                  <c:v>46023</c:v>
                </c:pt>
                <c:pt idx="108">
                  <c:v>46054</c:v>
                </c:pt>
                <c:pt idx="109">
                  <c:v>46082</c:v>
                </c:pt>
                <c:pt idx="110">
                  <c:v>46113</c:v>
                </c:pt>
                <c:pt idx="111">
                  <c:v>46143</c:v>
                </c:pt>
                <c:pt idx="112">
                  <c:v>46174</c:v>
                </c:pt>
                <c:pt idx="113">
                  <c:v>46204</c:v>
                </c:pt>
                <c:pt idx="114">
                  <c:v>46235</c:v>
                </c:pt>
                <c:pt idx="115">
                  <c:v>46266</c:v>
                </c:pt>
                <c:pt idx="116">
                  <c:v>46296</c:v>
                </c:pt>
                <c:pt idx="117">
                  <c:v>46327</c:v>
                </c:pt>
                <c:pt idx="118">
                  <c:v>46357</c:v>
                </c:pt>
              </c:numCache>
            </c:numRef>
          </c:cat>
          <c:val>
            <c:numRef>
              <c:f>'F.I.9'!$J$4:$J$122</c:f>
              <c:numCache>
                <c:formatCode>General</c:formatCode>
                <c:ptCount val="119"/>
                <c:pt idx="100" formatCode="0.0">
                  <c:v>4.5445755173080755</c:v>
                </c:pt>
                <c:pt idx="101" formatCode="0.0">
                  <c:v>3.9896448525628614</c:v>
                </c:pt>
                <c:pt idx="106" formatCode="0.0">
                  <c:v>4</c:v>
                </c:pt>
                <c:pt idx="112" formatCode="0.0">
                  <c:v>3.4</c:v>
                </c:pt>
                <c:pt idx="118" formatCode="0.0">
                  <c:v>3</c:v>
                </c:pt>
              </c:numCache>
            </c:numRef>
          </c:val>
          <c:smooth val="0"/>
          <c:extLst>
            <c:ext xmlns:c16="http://schemas.microsoft.com/office/drawing/2014/chart" uri="{C3380CC4-5D6E-409C-BE32-E72D297353CC}">
              <c16:uniqueId val="{0000000E-B933-40E3-9065-F613463D249E}"/>
            </c:ext>
          </c:extLst>
        </c:ser>
        <c:dLbls>
          <c:showLegendKey val="0"/>
          <c:showVal val="0"/>
          <c:showCatName val="0"/>
          <c:showSerName val="0"/>
          <c:showPercent val="0"/>
          <c:showBubbleSize val="0"/>
        </c:dLbls>
        <c:smooth val="0"/>
        <c:axId val="-2062098592"/>
        <c:axId val="-2062102904"/>
      </c:lineChart>
      <c:dateAx>
        <c:axId val="-2062098592"/>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102904"/>
        <c:crosses val="autoZero"/>
        <c:auto val="1"/>
        <c:lblOffset val="100"/>
        <c:baseTimeUnit val="months"/>
        <c:majorUnit val="12"/>
        <c:majorTimeUnit val="months"/>
      </c:dateAx>
      <c:valAx>
        <c:axId val="-2062102904"/>
        <c:scaling>
          <c:orientation val="minMax"/>
          <c:max val="2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098592"/>
        <c:crossesAt val="43101"/>
        <c:crossBetween val="between"/>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7.2856873973023484E-2"/>
          <c:y val="3.4767658788046683E-2"/>
          <c:w val="0.66652155722065765"/>
          <c:h val="0.2014923985961896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504802192542329E-2"/>
          <c:y val="2.8688517086317762E-2"/>
          <c:w val="0.88515099601372738"/>
          <c:h val="0.87519911455815791"/>
        </c:manualLayout>
      </c:layout>
      <c:lineChart>
        <c:grouping val="standard"/>
        <c:varyColors val="0"/>
        <c:ser>
          <c:idx val="0"/>
          <c:order val="0"/>
          <c:tx>
            <c:strRef>
              <c:f>'F.I.9'!$C$2</c:f>
              <c:strCache>
                <c:ptCount val="1"/>
                <c:pt idx="0">
                  <c:v>Financial traders (EOF)</c:v>
                </c:pt>
              </c:strCache>
            </c:strRef>
          </c:tx>
          <c:spPr>
            <a:ln w="19050">
              <a:solidFill>
                <a:srgbClr val="7030A0"/>
              </a:solidFill>
              <a:prstDash val="solid"/>
            </a:ln>
          </c:spPr>
          <c:marker>
            <c:symbol val="none"/>
          </c:marker>
          <c:dPt>
            <c:idx val="1"/>
            <c:bubble3D val="0"/>
            <c:extLst>
              <c:ext xmlns:c16="http://schemas.microsoft.com/office/drawing/2014/chart" uri="{C3380CC4-5D6E-409C-BE32-E72D297353CC}">
                <c16:uniqueId val="{00000000-BA64-42E0-B573-6E56ED97BC02}"/>
              </c:ext>
            </c:extLst>
          </c:dPt>
          <c:dPt>
            <c:idx val="3"/>
            <c:bubble3D val="0"/>
            <c:extLst>
              <c:ext xmlns:c16="http://schemas.microsoft.com/office/drawing/2014/chart" uri="{C3380CC4-5D6E-409C-BE32-E72D297353CC}">
                <c16:uniqueId val="{00000001-BA64-42E0-B573-6E56ED97BC02}"/>
              </c:ext>
            </c:extLst>
          </c:dPt>
          <c:dPt>
            <c:idx val="6"/>
            <c:bubble3D val="0"/>
            <c:extLst>
              <c:ext xmlns:c16="http://schemas.microsoft.com/office/drawing/2014/chart" uri="{C3380CC4-5D6E-409C-BE32-E72D297353CC}">
                <c16:uniqueId val="{00000002-BA64-42E0-B573-6E56ED97BC02}"/>
              </c:ext>
            </c:extLst>
          </c:dPt>
          <c:dPt>
            <c:idx val="8"/>
            <c:bubble3D val="0"/>
            <c:extLst>
              <c:ext xmlns:c16="http://schemas.microsoft.com/office/drawing/2014/chart" uri="{C3380CC4-5D6E-409C-BE32-E72D297353CC}">
                <c16:uniqueId val="{00000003-BA64-42E0-B573-6E56ED97BC02}"/>
              </c:ext>
            </c:extLst>
          </c:dPt>
          <c:dPt>
            <c:idx val="9"/>
            <c:bubble3D val="0"/>
            <c:extLst>
              <c:ext xmlns:c16="http://schemas.microsoft.com/office/drawing/2014/chart" uri="{C3380CC4-5D6E-409C-BE32-E72D297353CC}">
                <c16:uniqueId val="{00000004-BA64-42E0-B573-6E56ED97BC02}"/>
              </c:ext>
            </c:extLst>
          </c:dPt>
          <c:dPt>
            <c:idx val="10"/>
            <c:bubble3D val="0"/>
            <c:extLst>
              <c:ext xmlns:c16="http://schemas.microsoft.com/office/drawing/2014/chart" uri="{C3380CC4-5D6E-409C-BE32-E72D297353CC}">
                <c16:uniqueId val="{00000005-BA64-42E0-B573-6E56ED97BC02}"/>
              </c:ext>
            </c:extLst>
          </c:dPt>
          <c:dPt>
            <c:idx val="11"/>
            <c:bubble3D val="0"/>
            <c:extLst>
              <c:ext xmlns:c16="http://schemas.microsoft.com/office/drawing/2014/chart" uri="{C3380CC4-5D6E-409C-BE32-E72D297353CC}">
                <c16:uniqueId val="{00000006-BA64-42E0-B573-6E56ED97BC02}"/>
              </c:ext>
            </c:extLst>
          </c:dPt>
          <c:dPt>
            <c:idx val="12"/>
            <c:bubble3D val="0"/>
            <c:extLst>
              <c:ext xmlns:c16="http://schemas.microsoft.com/office/drawing/2014/chart" uri="{C3380CC4-5D6E-409C-BE32-E72D297353CC}">
                <c16:uniqueId val="{00000007-BA64-42E0-B573-6E56ED97BC02}"/>
              </c:ext>
            </c:extLst>
          </c:dPt>
          <c:dPt>
            <c:idx val="13"/>
            <c:bubble3D val="0"/>
            <c:extLst>
              <c:ext xmlns:c16="http://schemas.microsoft.com/office/drawing/2014/chart" uri="{C3380CC4-5D6E-409C-BE32-E72D297353CC}">
                <c16:uniqueId val="{00000008-BA64-42E0-B573-6E56ED97BC02}"/>
              </c:ext>
            </c:extLst>
          </c:dPt>
          <c:dPt>
            <c:idx val="14"/>
            <c:bubble3D val="0"/>
            <c:extLst>
              <c:ext xmlns:c16="http://schemas.microsoft.com/office/drawing/2014/chart" uri="{C3380CC4-5D6E-409C-BE32-E72D297353CC}">
                <c16:uniqueId val="{00000009-BA64-42E0-B573-6E56ED97BC02}"/>
              </c:ext>
            </c:extLst>
          </c:dPt>
          <c:dPt>
            <c:idx val="15"/>
            <c:bubble3D val="0"/>
            <c:extLst>
              <c:ext xmlns:c16="http://schemas.microsoft.com/office/drawing/2014/chart" uri="{C3380CC4-5D6E-409C-BE32-E72D297353CC}">
                <c16:uniqueId val="{0000000A-BA64-42E0-B573-6E56ED97BC02}"/>
              </c:ext>
            </c:extLst>
          </c:dPt>
          <c:dPt>
            <c:idx val="16"/>
            <c:bubble3D val="0"/>
            <c:extLst>
              <c:ext xmlns:c16="http://schemas.microsoft.com/office/drawing/2014/chart" uri="{C3380CC4-5D6E-409C-BE32-E72D297353CC}">
                <c16:uniqueId val="{0000000B-BA64-42E0-B573-6E56ED97BC02}"/>
              </c:ext>
            </c:extLst>
          </c:dPt>
          <c:dPt>
            <c:idx val="17"/>
            <c:bubble3D val="0"/>
            <c:extLst>
              <c:ext xmlns:c16="http://schemas.microsoft.com/office/drawing/2014/chart" uri="{C3380CC4-5D6E-409C-BE32-E72D297353CC}">
                <c16:uniqueId val="{0000000C-BA64-42E0-B573-6E56ED97BC02}"/>
              </c:ext>
            </c:extLst>
          </c:dPt>
          <c:dPt>
            <c:idx val="18"/>
            <c:bubble3D val="0"/>
            <c:extLst>
              <c:ext xmlns:c16="http://schemas.microsoft.com/office/drawing/2014/chart" uri="{C3380CC4-5D6E-409C-BE32-E72D297353CC}">
                <c16:uniqueId val="{0000000D-BA64-42E0-B573-6E56ED97BC02}"/>
              </c:ext>
            </c:extLst>
          </c:dPt>
          <c:cat>
            <c:numRef>
              <c:f>'F.I.9'!$H$3:$H$104</c:f>
              <c:numCache>
                <c:formatCode>[$-9]mmm/yy</c:formatCode>
                <c:ptCount val="102"/>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numCache>
            </c:numRef>
          </c:cat>
          <c:val>
            <c:numRef>
              <c:f>'F.I.9'!$C$3:$C$104</c:f>
              <c:numCache>
                <c:formatCode>0.00</c:formatCode>
                <c:ptCount val="102"/>
                <c:pt idx="0">
                  <c:v>2.9000000000000004</c:v>
                </c:pt>
                <c:pt idx="1">
                  <c:v>2.9000000000000004</c:v>
                </c:pt>
                <c:pt idx="2">
                  <c:v>2.9000000000000004</c:v>
                </c:pt>
                <c:pt idx="3">
                  <c:v>2.9000000000000004</c:v>
                </c:pt>
                <c:pt idx="4">
                  <c:v>2.9000000000000004</c:v>
                </c:pt>
                <c:pt idx="5">
                  <c:v>2.8000000000000003</c:v>
                </c:pt>
                <c:pt idx="6">
                  <c:v>2.8000000000000003</c:v>
                </c:pt>
                <c:pt idx="7">
                  <c:v>2.8000000000000003</c:v>
                </c:pt>
                <c:pt idx="8">
                  <c:v>2.8000000000000003</c:v>
                </c:pt>
                <c:pt idx="9">
                  <c:v>2.6</c:v>
                </c:pt>
                <c:pt idx="10">
                  <c:v>2.65</c:v>
                </c:pt>
                <c:pt idx="11">
                  <c:v>2.8000000000000003</c:v>
                </c:pt>
                <c:pt idx="12">
                  <c:v>2.8000000000000003</c:v>
                </c:pt>
                <c:pt idx="13">
                  <c:v>2.8000000000000003</c:v>
                </c:pt>
                <c:pt idx="14">
                  <c:v>2.9</c:v>
                </c:pt>
                <c:pt idx="15">
                  <c:v>2.8</c:v>
                </c:pt>
                <c:pt idx="16">
                  <c:v>2.95</c:v>
                </c:pt>
                <c:pt idx="17">
                  <c:v>3</c:v>
                </c:pt>
                <c:pt idx="18">
                  <c:v>3</c:v>
                </c:pt>
                <c:pt idx="19">
                  <c:v>3</c:v>
                </c:pt>
                <c:pt idx="20">
                  <c:v>3</c:v>
                </c:pt>
                <c:pt idx="21">
                  <c:v>3</c:v>
                </c:pt>
                <c:pt idx="22">
                  <c:v>3</c:v>
                </c:pt>
                <c:pt idx="23">
                  <c:v>2.9</c:v>
                </c:pt>
                <c:pt idx="24">
                  <c:v>3</c:v>
                </c:pt>
                <c:pt idx="25">
                  <c:v>2.9</c:v>
                </c:pt>
                <c:pt idx="26">
                  <c:v>2.8</c:v>
                </c:pt>
                <c:pt idx="27">
                  <c:v>2.9</c:v>
                </c:pt>
                <c:pt idx="28">
                  <c:v>3</c:v>
                </c:pt>
                <c:pt idx="29">
                  <c:v>2.8</c:v>
                </c:pt>
                <c:pt idx="30">
                  <c:v>2.8</c:v>
                </c:pt>
                <c:pt idx="31">
                  <c:v>2.8</c:v>
                </c:pt>
                <c:pt idx="32">
                  <c:v>2.8</c:v>
                </c:pt>
                <c:pt idx="33">
                  <c:v>2.9</c:v>
                </c:pt>
                <c:pt idx="34">
                  <c:v>2.8</c:v>
                </c:pt>
                <c:pt idx="35">
                  <c:v>3</c:v>
                </c:pt>
                <c:pt idx="36">
                  <c:v>3</c:v>
                </c:pt>
                <c:pt idx="37">
                  <c:v>3</c:v>
                </c:pt>
                <c:pt idx="38">
                  <c:v>3</c:v>
                </c:pt>
                <c:pt idx="39">
                  <c:v>2.77</c:v>
                </c:pt>
                <c:pt idx="40">
                  <c:v>2.6</c:v>
                </c:pt>
                <c:pt idx="41">
                  <c:v>2.5</c:v>
                </c:pt>
                <c:pt idx="42">
                  <c:v>2.6</c:v>
                </c:pt>
                <c:pt idx="43">
                  <c:v>2.7</c:v>
                </c:pt>
                <c:pt idx="44">
                  <c:v>2.8</c:v>
                </c:pt>
                <c:pt idx="45">
                  <c:v>2.8</c:v>
                </c:pt>
                <c:pt idx="46">
                  <c:v>2.7</c:v>
                </c:pt>
                <c:pt idx="47">
                  <c:v>3</c:v>
                </c:pt>
                <c:pt idx="48">
                  <c:v>3</c:v>
                </c:pt>
                <c:pt idx="49">
                  <c:v>3</c:v>
                </c:pt>
                <c:pt idx="50">
                  <c:v>3</c:v>
                </c:pt>
                <c:pt idx="51">
                  <c:v>3</c:v>
                </c:pt>
                <c:pt idx="52">
                  <c:v>3.07</c:v>
                </c:pt>
                <c:pt idx="53">
                  <c:v>3.1</c:v>
                </c:pt>
                <c:pt idx="54">
                  <c:v>3.1</c:v>
                </c:pt>
                <c:pt idx="55">
                  <c:v>3.5</c:v>
                </c:pt>
                <c:pt idx="56">
                  <c:v>3.5</c:v>
                </c:pt>
                <c:pt idx="57">
                  <c:v>3.5</c:v>
                </c:pt>
                <c:pt idx="58">
                  <c:v>3.8</c:v>
                </c:pt>
                <c:pt idx="59">
                  <c:v>3.9</c:v>
                </c:pt>
                <c:pt idx="60">
                  <c:v>3.8</c:v>
                </c:pt>
                <c:pt idx="61">
                  <c:v>4</c:v>
                </c:pt>
                <c:pt idx="62">
                  <c:v>4</c:v>
                </c:pt>
                <c:pt idx="63">
                  <c:v>4.5</c:v>
                </c:pt>
                <c:pt idx="64">
                  <c:v>4.5</c:v>
                </c:pt>
                <c:pt idx="65">
                  <c:v>4.5</c:v>
                </c:pt>
                <c:pt idx="66">
                  <c:v>4.5999999999999996</c:v>
                </c:pt>
                <c:pt idx="67">
                  <c:v>4.75</c:v>
                </c:pt>
                <c:pt idx="68">
                  <c:v>5</c:v>
                </c:pt>
                <c:pt idx="69">
                  <c:v>4.5</c:v>
                </c:pt>
                <c:pt idx="70">
                  <c:v>4.4000000000000004</c:v>
                </c:pt>
                <c:pt idx="71">
                  <c:v>3.4</c:v>
                </c:pt>
                <c:pt idx="72">
                  <c:v>3.5</c:v>
                </c:pt>
                <c:pt idx="73">
                  <c:v>3.5</c:v>
                </c:pt>
                <c:pt idx="74">
                  <c:v>3.5</c:v>
                </c:pt>
                <c:pt idx="75">
                  <c:v>3.4</c:v>
                </c:pt>
                <c:pt idx="76">
                  <c:v>3.2</c:v>
                </c:pt>
                <c:pt idx="77">
                  <c:v>3</c:v>
                </c:pt>
                <c:pt idx="78">
                  <c:v>3</c:v>
                </c:pt>
                <c:pt idx="79">
                  <c:v>3</c:v>
                </c:pt>
                <c:pt idx="80">
                  <c:v>3</c:v>
                </c:pt>
                <c:pt idx="81">
                  <c:v>3</c:v>
                </c:pt>
                <c:pt idx="82">
                  <c:v>2.9</c:v>
                </c:pt>
                <c:pt idx="83">
                  <c:v>3</c:v>
                </c:pt>
                <c:pt idx="84">
                  <c:v>2.9000000000000004</c:v>
                </c:pt>
                <c:pt idx="85">
                  <c:v>3</c:v>
                </c:pt>
                <c:pt idx="86">
                  <c:v>3</c:v>
                </c:pt>
                <c:pt idx="87" formatCode="#,##0.00">
                  <c:v>3</c:v>
                </c:pt>
                <c:pt idx="88" formatCode="#,##0.00">
                  <c:v>3</c:v>
                </c:pt>
                <c:pt idx="89" formatCode="#,##0.00">
                  <c:v>3</c:v>
                </c:pt>
                <c:pt idx="90" formatCode="#,##0.00">
                  <c:v>3.1</c:v>
                </c:pt>
                <c:pt idx="91" formatCode="#,##0.00">
                  <c:v>3</c:v>
                </c:pt>
                <c:pt idx="92" formatCode="#,##0.00">
                  <c:v>3</c:v>
                </c:pt>
                <c:pt idx="93" formatCode="#,##0.00">
                  <c:v>3</c:v>
                </c:pt>
                <c:pt idx="94" formatCode="#,##0.00">
                  <c:v>3</c:v>
                </c:pt>
                <c:pt idx="95" formatCode="#,##0.00">
                  <c:v>3.2</c:v>
                </c:pt>
                <c:pt idx="96" formatCode="#,##0.00">
                  <c:v>3.5000000000000004</c:v>
                </c:pt>
                <c:pt idx="97" formatCode="#,##0.00">
                  <c:v>3.3000000000000003</c:v>
                </c:pt>
                <c:pt idx="98" formatCode="#,##0.00">
                  <c:v>3.2</c:v>
                </c:pt>
                <c:pt idx="99" formatCode="#,##0.00">
                  <c:v>3.1</c:v>
                </c:pt>
                <c:pt idx="100" formatCode="#,##0.00">
                  <c:v>3</c:v>
                </c:pt>
                <c:pt idx="101" formatCode="0.0">
                  <c:v>3</c:v>
                </c:pt>
              </c:numCache>
            </c:numRef>
          </c:val>
          <c:smooth val="0"/>
          <c:extLst>
            <c:ext xmlns:c16="http://schemas.microsoft.com/office/drawing/2014/chart" uri="{C3380CC4-5D6E-409C-BE32-E72D297353CC}">
              <c16:uniqueId val="{0000000E-BA64-42E0-B573-6E56ED97BC02}"/>
            </c:ext>
          </c:extLst>
        </c:ser>
        <c:ser>
          <c:idx val="2"/>
          <c:order val="1"/>
          <c:tx>
            <c:strRef>
              <c:f>'F.I.9'!$F$2</c:f>
              <c:strCache>
                <c:ptCount val="1"/>
                <c:pt idx="0">
                  <c:v>Inflation breakeven rate</c:v>
                </c:pt>
              </c:strCache>
            </c:strRef>
          </c:tx>
          <c:spPr>
            <a:ln w="19050"/>
          </c:spPr>
          <c:marker>
            <c:symbol val="none"/>
          </c:marker>
          <c:cat>
            <c:numRef>
              <c:f>'F.I.9'!$H$3:$H$104</c:f>
              <c:numCache>
                <c:formatCode>[$-9]mmm/yy</c:formatCode>
                <c:ptCount val="102"/>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numCache>
            </c:numRef>
          </c:cat>
          <c:val>
            <c:numRef>
              <c:f>'F.I.9'!$F$3:$F$104</c:f>
              <c:numCache>
                <c:formatCode>0.00</c:formatCode>
                <c:ptCount val="102"/>
                <c:pt idx="0">
                  <c:v>2.61999</c:v>
                </c:pt>
                <c:pt idx="1">
                  <c:v>2.8989300000000005</c:v>
                </c:pt>
                <c:pt idx="2">
                  <c:v>2.9395899999999999</c:v>
                </c:pt>
                <c:pt idx="3">
                  <c:v>2.9482200000000001</c:v>
                </c:pt>
                <c:pt idx="4">
                  <c:v>2.5882700000000005</c:v>
                </c:pt>
                <c:pt idx="5">
                  <c:v>2.5624700000000002</c:v>
                </c:pt>
                <c:pt idx="6">
                  <c:v>2.3812800000000003</c:v>
                </c:pt>
                <c:pt idx="7">
                  <c:v>2.6522899999999998</c:v>
                </c:pt>
                <c:pt idx="8">
                  <c:v>2.5796700000000001</c:v>
                </c:pt>
                <c:pt idx="9">
                  <c:v>2.5793499999999998</c:v>
                </c:pt>
                <c:pt idx="10">
                  <c:v>2.6073100000000005</c:v>
                </c:pt>
                <c:pt idx="11">
                  <c:v>2.5617100000000002</c:v>
                </c:pt>
                <c:pt idx="12">
                  <c:v>2.6227100000000005</c:v>
                </c:pt>
                <c:pt idx="13">
                  <c:v>2.9843900000000003</c:v>
                </c:pt>
                <c:pt idx="14">
                  <c:v>2.6874600000000002</c:v>
                </c:pt>
                <c:pt idx="15">
                  <c:v>2.7300200000000001</c:v>
                </c:pt>
                <c:pt idx="16">
                  <c:v>2.7639199999999997</c:v>
                </c:pt>
                <c:pt idx="17">
                  <c:v>3.0357999999999996</c:v>
                </c:pt>
                <c:pt idx="18">
                  <c:v>2.9095300000000006</c:v>
                </c:pt>
                <c:pt idx="19">
                  <c:v>3.2343699999999997</c:v>
                </c:pt>
                <c:pt idx="20">
                  <c:v>3.0499499999999999</c:v>
                </c:pt>
                <c:pt idx="21">
                  <c:v>3.1488800000000001</c:v>
                </c:pt>
                <c:pt idx="22">
                  <c:v>2.9883099999999998</c:v>
                </c:pt>
                <c:pt idx="23">
                  <c:v>2.7579500000000001</c:v>
                </c:pt>
                <c:pt idx="24">
                  <c:v>2.7152299999999996</c:v>
                </c:pt>
                <c:pt idx="25">
                  <c:v>2.83778</c:v>
                </c:pt>
                <c:pt idx="26">
                  <c:v>2.8353599999999997</c:v>
                </c:pt>
                <c:pt idx="27">
                  <c:v>2.9149300000000005</c:v>
                </c:pt>
                <c:pt idx="28">
                  <c:v>2.8221699999999998</c:v>
                </c:pt>
                <c:pt idx="29">
                  <c:v>2.6479200000000001</c:v>
                </c:pt>
                <c:pt idx="30">
                  <c:v>2.5812699999999995</c:v>
                </c:pt>
                <c:pt idx="31">
                  <c:v>2.5284500000000003</c:v>
                </c:pt>
                <c:pt idx="32">
                  <c:v>2.5532900000000001</c:v>
                </c:pt>
                <c:pt idx="33">
                  <c:v>2.7166199999999998</c:v>
                </c:pt>
                <c:pt idx="34">
                  <c:v>2.8155200000000002</c:v>
                </c:pt>
                <c:pt idx="35">
                  <c:v>2.8586699999999996</c:v>
                </c:pt>
                <c:pt idx="36">
                  <c:v>2.9628500000000004</c:v>
                </c:pt>
                <c:pt idx="37">
                  <c:v>2.8578400000000004</c:v>
                </c:pt>
                <c:pt idx="38">
                  <c:v>2.68059</c:v>
                </c:pt>
                <c:pt idx="39">
                  <c:v>2.2351100000000002</c:v>
                </c:pt>
                <c:pt idx="40">
                  <c:v>2.4778200000000004</c:v>
                </c:pt>
                <c:pt idx="41">
                  <c:v>2.3506999999999998</c:v>
                </c:pt>
                <c:pt idx="42">
                  <c:v>2.2041899999999996</c:v>
                </c:pt>
                <c:pt idx="43">
                  <c:v>2.6267299999999998</c:v>
                </c:pt>
                <c:pt idx="44">
                  <c:v>2.5171900000000003</c:v>
                </c:pt>
                <c:pt idx="45">
                  <c:v>2.5593699999999995</c:v>
                </c:pt>
                <c:pt idx="46">
                  <c:v>2.6794000000000002</c:v>
                </c:pt>
                <c:pt idx="47">
                  <c:v>2.7064700000000004</c:v>
                </c:pt>
                <c:pt idx="48">
                  <c:v>3.0760899999999998</c:v>
                </c:pt>
                <c:pt idx="49">
                  <c:v>3.0930799999999996</c:v>
                </c:pt>
                <c:pt idx="50">
                  <c:v>3.1936599999999995</c:v>
                </c:pt>
                <c:pt idx="51">
                  <c:v>3.1671900000000002</c:v>
                </c:pt>
                <c:pt idx="52">
                  <c:v>3.1734100000000001</c:v>
                </c:pt>
                <c:pt idx="53">
                  <c:v>3.13957</c:v>
                </c:pt>
                <c:pt idx="54">
                  <c:v>3.1876600000000002</c:v>
                </c:pt>
                <c:pt idx="55">
                  <c:v>3.6931800000000004</c:v>
                </c:pt>
                <c:pt idx="56">
                  <c:v>3.3975599999999995</c:v>
                </c:pt>
                <c:pt idx="57">
                  <c:v>4.1237499999999994</c:v>
                </c:pt>
                <c:pt idx="58">
                  <c:v>3.9406399999999997</c:v>
                </c:pt>
                <c:pt idx="59">
                  <c:v>4.3183600000000002</c:v>
                </c:pt>
                <c:pt idx="60">
                  <c:v>3.8552699999999986</c:v>
                </c:pt>
                <c:pt idx="61">
                  <c:v>4.9204600000000003</c:v>
                </c:pt>
                <c:pt idx="62">
                  <c:v>4.4469799999999999</c:v>
                </c:pt>
                <c:pt idx="63">
                  <c:v>4.9059699999999991</c:v>
                </c:pt>
                <c:pt idx="64">
                  <c:v>4.9523999999999999</c:v>
                </c:pt>
                <c:pt idx="65">
                  <c:v>4.5026299999999999</c:v>
                </c:pt>
                <c:pt idx="66">
                  <c:v>5.4947100000000004</c:v>
                </c:pt>
                <c:pt idx="67">
                  <c:v>5.7407999999999992</c:v>
                </c:pt>
                <c:pt idx="68">
                  <c:v>5.3202799999999995</c:v>
                </c:pt>
                <c:pt idx="69">
                  <c:v>4.7143099999999993</c:v>
                </c:pt>
                <c:pt idx="70">
                  <c:v>3.8903300000000001</c:v>
                </c:pt>
                <c:pt idx="71">
                  <c:v>3.2265799999999998</c:v>
                </c:pt>
                <c:pt idx="72">
                  <c:v>3.9034199999999997</c:v>
                </c:pt>
                <c:pt idx="73">
                  <c:v>3.5929600000000002</c:v>
                </c:pt>
                <c:pt idx="74">
                  <c:v>4.1151499999999999</c:v>
                </c:pt>
                <c:pt idx="75">
                  <c:v>3.35154</c:v>
                </c:pt>
                <c:pt idx="76">
                  <c:v>3.2687900000000001</c:v>
                </c:pt>
                <c:pt idx="77">
                  <c:v>2.7747400000000004</c:v>
                </c:pt>
                <c:pt idx="78">
                  <c:v>2.3939900000000001</c:v>
                </c:pt>
                <c:pt idx="79">
                  <c:v>2.5592899999999998</c:v>
                </c:pt>
                <c:pt idx="80">
                  <c:v>2.8790800000000005</c:v>
                </c:pt>
                <c:pt idx="81">
                  <c:v>2.8396600000000003</c:v>
                </c:pt>
                <c:pt idx="82">
                  <c:v>2.8004199999999999</c:v>
                </c:pt>
                <c:pt idx="83">
                  <c:v>2.8407999999999998</c:v>
                </c:pt>
                <c:pt idx="84">
                  <c:v>2.6316600000000001</c:v>
                </c:pt>
                <c:pt idx="85">
                  <c:v>3.00793</c:v>
                </c:pt>
                <c:pt idx="86" formatCode="#,##0.00">
                  <c:v>2.7552700000000003</c:v>
                </c:pt>
                <c:pt idx="87" formatCode="#,##0.00">
                  <c:v>2.72</c:v>
                </c:pt>
                <c:pt idx="88" formatCode="#,##0.00">
                  <c:v>2.82</c:v>
                </c:pt>
                <c:pt idx="89" formatCode="#,##0.00">
                  <c:v>2.8</c:v>
                </c:pt>
                <c:pt idx="90" formatCode="#,##0.00">
                  <c:v>2.834111111111111</c:v>
                </c:pt>
                <c:pt idx="91" formatCode="#,##0.00">
                  <c:v>2.83</c:v>
                </c:pt>
                <c:pt idx="92" formatCode="#,##0.00">
                  <c:v>3.01</c:v>
                </c:pt>
                <c:pt idx="93" formatCode="#,##0.00">
                  <c:v>2.98</c:v>
                </c:pt>
                <c:pt idx="94" formatCode="#,##0.00">
                  <c:v>3.28</c:v>
                </c:pt>
                <c:pt idx="95" formatCode="#,##0.00">
                  <c:v>3.3642499999999997</c:v>
                </c:pt>
                <c:pt idx="96" formatCode="#,##0.00">
                  <c:v>3.6025499999999995</c:v>
                </c:pt>
                <c:pt idx="97" formatCode="#,##0.00">
                  <c:v>3.4365999999999999</c:v>
                </c:pt>
                <c:pt idx="98" formatCode="#,##0.00">
                  <c:v>3.3459600000000003</c:v>
                </c:pt>
                <c:pt idx="99" formatCode="#,##0.00">
                  <c:v>3.1055199999999998</c:v>
                </c:pt>
                <c:pt idx="100" formatCode="#,##0.00">
                  <c:v>3.0438900000000002</c:v>
                </c:pt>
                <c:pt idx="101" formatCode="#,##0.00">
                  <c:v>3.0189500000000002</c:v>
                </c:pt>
              </c:numCache>
            </c:numRef>
          </c:val>
          <c:smooth val="0"/>
          <c:extLst>
            <c:ext xmlns:c16="http://schemas.microsoft.com/office/drawing/2014/chart" uri="{C3380CC4-5D6E-409C-BE32-E72D297353CC}">
              <c16:uniqueId val="{0000000F-BA64-42E0-B573-6E56ED97BC02}"/>
            </c:ext>
          </c:extLst>
        </c:ser>
        <c:ser>
          <c:idx val="3"/>
          <c:order val="2"/>
          <c:tx>
            <c:strRef>
              <c:f>'F.I.9'!$D$2</c:f>
              <c:strCache>
                <c:ptCount val="1"/>
                <c:pt idx="0">
                  <c:v>Economists (EEE)</c:v>
                </c:pt>
              </c:strCache>
            </c:strRef>
          </c:tx>
          <c:spPr>
            <a:ln w="19050">
              <a:solidFill>
                <a:srgbClr val="FF0000"/>
              </a:solidFill>
              <a:prstDash val="solid"/>
            </a:ln>
          </c:spPr>
          <c:marker>
            <c:symbol val="none"/>
          </c:marker>
          <c:dPt>
            <c:idx val="42"/>
            <c:bubble3D val="0"/>
            <c:extLst>
              <c:ext xmlns:c16="http://schemas.microsoft.com/office/drawing/2014/chart" uri="{C3380CC4-5D6E-409C-BE32-E72D297353CC}">
                <c16:uniqueId val="{00000010-BA64-42E0-B573-6E56ED97BC02}"/>
              </c:ext>
            </c:extLst>
          </c:dPt>
          <c:cat>
            <c:numRef>
              <c:f>'F.I.9'!$H$3:$H$104</c:f>
              <c:numCache>
                <c:formatCode>[$-9]mmm/yy</c:formatCode>
                <c:ptCount val="102"/>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numCache>
            </c:numRef>
          </c:cat>
          <c:val>
            <c:numRef>
              <c:f>'F.I.9'!$D$3:$D$104</c:f>
              <c:numCache>
                <c:formatCode>0.00</c:formatCode>
                <c:ptCount val="102"/>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2</c:v>
                </c:pt>
                <c:pt idx="57">
                  <c:v>3.3</c:v>
                </c:pt>
                <c:pt idx="58">
                  <c:v>3.5</c:v>
                </c:pt>
                <c:pt idx="59">
                  <c:v>3.5</c:v>
                </c:pt>
                <c:pt idx="60">
                  <c:v>3.7</c:v>
                </c:pt>
                <c:pt idx="61">
                  <c:v>3.5</c:v>
                </c:pt>
                <c:pt idx="62">
                  <c:v>3.7</c:v>
                </c:pt>
                <c:pt idx="63">
                  <c:v>3.7</c:v>
                </c:pt>
                <c:pt idx="64">
                  <c:v>3.7</c:v>
                </c:pt>
                <c:pt idx="65">
                  <c:v>3.6</c:v>
                </c:pt>
                <c:pt idx="66">
                  <c:v>4</c:v>
                </c:pt>
                <c:pt idx="67">
                  <c:v>4</c:v>
                </c:pt>
                <c:pt idx="68">
                  <c:v>3.8</c:v>
                </c:pt>
                <c:pt idx="69">
                  <c:v>3.9</c:v>
                </c:pt>
                <c:pt idx="70">
                  <c:v>3.5</c:v>
                </c:pt>
                <c:pt idx="71">
                  <c:v>3.5</c:v>
                </c:pt>
                <c:pt idx="72">
                  <c:v>3.3</c:v>
                </c:pt>
                <c:pt idx="73">
                  <c:v>3.2</c:v>
                </c:pt>
                <c:pt idx="74">
                  <c:v>3</c:v>
                </c:pt>
                <c:pt idx="75">
                  <c:v>3</c:v>
                </c:pt>
                <c:pt idx="76">
                  <c:v>3</c:v>
                </c:pt>
                <c:pt idx="77">
                  <c:v>3</c:v>
                </c:pt>
                <c:pt idx="78">
                  <c:v>3</c:v>
                </c:pt>
                <c:pt idx="79">
                  <c:v>3</c:v>
                </c:pt>
                <c:pt idx="80">
                  <c:v>3</c:v>
                </c:pt>
                <c:pt idx="81">
                  <c:v>3</c:v>
                </c:pt>
                <c:pt idx="82">
                  <c:v>3</c:v>
                </c:pt>
                <c:pt idx="83">
                  <c:v>3</c:v>
                </c:pt>
                <c:pt idx="84">
                  <c:v>3</c:v>
                </c:pt>
                <c:pt idx="85">
                  <c:v>3</c:v>
                </c:pt>
                <c:pt idx="86">
                  <c:v>3</c:v>
                </c:pt>
                <c:pt idx="87" formatCode="#,##0.00">
                  <c:v>3</c:v>
                </c:pt>
                <c:pt idx="88" formatCode="#,##0.00">
                  <c:v>3</c:v>
                </c:pt>
                <c:pt idx="89" formatCode="#,##0.00">
                  <c:v>3</c:v>
                </c:pt>
                <c:pt idx="90" formatCode="#,##0.00">
                  <c:v>3</c:v>
                </c:pt>
                <c:pt idx="91" formatCode="#,##0.00">
                  <c:v>3</c:v>
                </c:pt>
                <c:pt idx="92" formatCode="#,##0.00">
                  <c:v>3</c:v>
                </c:pt>
                <c:pt idx="93" formatCode="#,##0.00">
                  <c:v>3</c:v>
                </c:pt>
                <c:pt idx="94" formatCode="#,##0.00">
                  <c:v>3</c:v>
                </c:pt>
                <c:pt idx="95" formatCode="#,##0.00">
                  <c:v>3</c:v>
                </c:pt>
                <c:pt idx="96" formatCode="#,##0.00">
                  <c:v>3</c:v>
                </c:pt>
                <c:pt idx="97" formatCode="#,##0.00">
                  <c:v>3</c:v>
                </c:pt>
                <c:pt idx="98" formatCode="#,##0.00">
                  <c:v>3</c:v>
                </c:pt>
                <c:pt idx="99" formatCode="#,##0.00">
                  <c:v>3</c:v>
                </c:pt>
                <c:pt idx="100" formatCode="#,##0.00">
                  <c:v>3</c:v>
                </c:pt>
                <c:pt idx="101" formatCode="#,##0.00">
                  <c:v>3</c:v>
                </c:pt>
              </c:numCache>
            </c:numRef>
          </c:val>
          <c:smooth val="0"/>
          <c:extLst>
            <c:ext xmlns:c16="http://schemas.microsoft.com/office/drawing/2014/chart" uri="{C3380CC4-5D6E-409C-BE32-E72D297353CC}">
              <c16:uniqueId val="{00000011-BA64-42E0-B573-6E56ED97BC02}"/>
            </c:ext>
          </c:extLst>
        </c:ser>
        <c:ser>
          <c:idx val="1"/>
          <c:order val="3"/>
          <c:tx>
            <c:strRef>
              <c:f>'F.I.9'!$E$2</c:f>
              <c:strCache>
                <c:ptCount val="1"/>
                <c:pt idx="0">
                  <c:v>Businesses (EDEP)</c:v>
                </c:pt>
              </c:strCache>
            </c:strRef>
          </c:tx>
          <c:spPr>
            <a:ln w="19050">
              <a:solidFill>
                <a:srgbClr val="0070C0"/>
              </a:solidFill>
            </a:ln>
          </c:spPr>
          <c:marker>
            <c:symbol val="none"/>
          </c:marker>
          <c:cat>
            <c:numRef>
              <c:f>'F.I.9'!$H$3:$H$104</c:f>
              <c:numCache>
                <c:formatCode>[$-9]mmm/yy</c:formatCode>
                <c:ptCount val="102"/>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numCache>
            </c:numRef>
          </c:cat>
          <c:val>
            <c:numRef>
              <c:f>'F.I.9'!$E$3:$E$104</c:f>
              <c:numCache>
                <c:formatCode>0.00</c:formatCode>
                <c:ptCount val="102"/>
                <c:pt idx="58">
                  <c:v>4</c:v>
                </c:pt>
                <c:pt idx="59">
                  <c:v>5</c:v>
                </c:pt>
                <c:pt idx="60">
                  <c:v>5</c:v>
                </c:pt>
                <c:pt idx="61">
                  <c:v>5</c:v>
                </c:pt>
                <c:pt idx="62">
                  <c:v>5</c:v>
                </c:pt>
                <c:pt idx="63">
                  <c:v>6</c:v>
                </c:pt>
                <c:pt idx="64">
                  <c:v>6</c:v>
                </c:pt>
                <c:pt idx="65">
                  <c:v>7</c:v>
                </c:pt>
                <c:pt idx="66">
                  <c:v>7</c:v>
                </c:pt>
                <c:pt idx="67">
                  <c:v>7</c:v>
                </c:pt>
                <c:pt idx="68">
                  <c:v>7</c:v>
                </c:pt>
                <c:pt idx="69">
                  <c:v>7</c:v>
                </c:pt>
                <c:pt idx="70">
                  <c:v>6</c:v>
                </c:pt>
                <c:pt idx="71">
                  <c:v>6</c:v>
                </c:pt>
                <c:pt idx="72">
                  <c:v>5</c:v>
                </c:pt>
                <c:pt idx="73">
                  <c:v>5</c:v>
                </c:pt>
                <c:pt idx="74">
                  <c:v>5</c:v>
                </c:pt>
                <c:pt idx="75">
                  <c:v>5</c:v>
                </c:pt>
                <c:pt idx="76">
                  <c:v>5</c:v>
                </c:pt>
                <c:pt idx="77">
                  <c:v>5</c:v>
                </c:pt>
                <c:pt idx="78">
                  <c:v>4.5</c:v>
                </c:pt>
                <c:pt idx="79">
                  <c:v>4</c:v>
                </c:pt>
                <c:pt idx="80">
                  <c:v>4</c:v>
                </c:pt>
                <c:pt idx="81">
                  <c:v>4</c:v>
                </c:pt>
                <c:pt idx="82">
                  <c:v>4</c:v>
                </c:pt>
                <c:pt idx="83" formatCode="#,##0.00">
                  <c:v>4</c:v>
                </c:pt>
                <c:pt idx="84">
                  <c:v>4</c:v>
                </c:pt>
                <c:pt idx="85" formatCode="#,##0.00">
                  <c:v>4</c:v>
                </c:pt>
                <c:pt idx="86" formatCode="#,##0.00">
                  <c:v>3.5</c:v>
                </c:pt>
                <c:pt idx="87" formatCode="#,##0.00">
                  <c:v>3.5</c:v>
                </c:pt>
                <c:pt idx="88" formatCode="#,##0.00">
                  <c:v>3.5</c:v>
                </c:pt>
                <c:pt idx="89" formatCode="#,##0.00">
                  <c:v>3.7</c:v>
                </c:pt>
                <c:pt idx="90" formatCode="#,##0.00">
                  <c:v>3.7</c:v>
                </c:pt>
                <c:pt idx="91" formatCode="#,##0.00">
                  <c:v>3.8</c:v>
                </c:pt>
                <c:pt idx="92" formatCode="#,##0.00">
                  <c:v>3.9</c:v>
                </c:pt>
                <c:pt idx="93" formatCode="#,##0.00">
                  <c:v>4</c:v>
                </c:pt>
                <c:pt idx="94" formatCode="#,##0.00">
                  <c:v>4</c:v>
                </c:pt>
                <c:pt idx="95" formatCode="#,##0.00">
                  <c:v>4</c:v>
                </c:pt>
                <c:pt idx="96" formatCode="#,##0.00">
                  <c:v>4</c:v>
                </c:pt>
                <c:pt idx="97" formatCode="#,##0.00">
                  <c:v>4</c:v>
                </c:pt>
                <c:pt idx="98" formatCode="#,##0.00">
                  <c:v>3.7</c:v>
                </c:pt>
                <c:pt idx="99" formatCode="#,##0.00">
                  <c:v>4</c:v>
                </c:pt>
              </c:numCache>
            </c:numRef>
          </c:val>
          <c:smooth val="0"/>
          <c:extLst>
            <c:ext xmlns:c16="http://schemas.microsoft.com/office/drawing/2014/chart" uri="{C3380CC4-5D6E-409C-BE32-E72D297353CC}">
              <c16:uniqueId val="{00000012-BA64-42E0-B573-6E56ED97BC02}"/>
            </c:ext>
          </c:extLst>
        </c:ser>
        <c:dLbls>
          <c:showLegendKey val="0"/>
          <c:showVal val="0"/>
          <c:showCatName val="0"/>
          <c:showSerName val="0"/>
          <c:showPercent val="0"/>
          <c:showBubbleSize val="0"/>
        </c:dLbls>
        <c:smooth val="0"/>
        <c:axId val="1110529464"/>
        <c:axId val="1110533384"/>
      </c:lineChart>
      <c:dateAx>
        <c:axId val="1110529464"/>
        <c:scaling>
          <c:orientation val="minMax"/>
        </c:scaling>
        <c:delete val="0"/>
        <c:axPos val="b"/>
        <c:numFmt formatCode="yy" sourceLinked="0"/>
        <c:majorTickMark val="out"/>
        <c:minorTickMark val="none"/>
        <c:tickLblPos val="low"/>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33384"/>
        <c:crosses val="autoZero"/>
        <c:auto val="0"/>
        <c:lblOffset val="100"/>
        <c:baseTimeUnit val="days"/>
        <c:majorUnit val="12"/>
        <c:majorTimeUnit val="months"/>
        <c:minorUnit val="12"/>
        <c:minorTimeUnit val="days"/>
      </c:dateAx>
      <c:valAx>
        <c:axId val="1110533384"/>
        <c:scaling>
          <c:orientation val="minMax"/>
          <c:max val="8"/>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29464"/>
        <c:crosses val="autoZero"/>
        <c:crossBetween val="midCat"/>
        <c:majorUnit val="1"/>
      </c:valAx>
      <c:spPr>
        <a:noFill/>
        <a:ln w="25400">
          <a:noFill/>
        </a:ln>
      </c:spPr>
    </c:plotArea>
    <c:legend>
      <c:legendPos val="t"/>
      <c:layout>
        <c:manualLayout>
          <c:xMode val="edge"/>
          <c:yMode val="edge"/>
          <c:x val="4.6940808379858326E-2"/>
          <c:y val="5.8132296289786292E-3"/>
          <c:w val="0.66672026050300581"/>
          <c:h val="0.21508949627220925"/>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b="0" i="0" u="none" strike="noStrike" baseline="0">
          <a:solidFill>
            <a:srgbClr val="000000"/>
          </a:solidFill>
          <a:latin typeface="Frutiger LT 45 Light" panose="020B0402020204020204" pitchFamily="34" charset="0"/>
          <a:ea typeface="Calibri"/>
          <a:cs typeface="Arial" panose="020B0604020202020204" pitchFamily="34" charset="0"/>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541046214218146E-2"/>
          <c:y val="0"/>
          <c:w val="0.9614588233079282"/>
          <c:h val="1"/>
        </c:manualLayout>
      </c:layout>
      <c:lineChart>
        <c:grouping val="standard"/>
        <c:varyColors val="0"/>
        <c:ser>
          <c:idx val="0"/>
          <c:order val="0"/>
          <c:tx>
            <c:strRef>
              <c:f>'F.I.10'!$B$1</c:f>
              <c:strCache>
                <c:ptCount val="1"/>
                <c:pt idx="0">
                  <c:v>Labor costs</c:v>
                </c:pt>
              </c:strCache>
            </c:strRef>
          </c:tx>
          <c:spPr>
            <a:ln w="19050" cap="rnd">
              <a:solidFill>
                <a:srgbClr val="FF0000"/>
              </a:solidFill>
              <a:round/>
            </a:ln>
            <a:effectLst/>
          </c:spPr>
          <c:marker>
            <c:symbol val="none"/>
          </c:marker>
          <c:cat>
            <c:numRef>
              <c:f>'F.I.10'!$A$2:$A$41</c:f>
              <c:numCache>
                <c:formatCode>[$-9]mmm/yy</c:formatCode>
                <c:ptCount val="40"/>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numCache>
            </c:numRef>
          </c:cat>
          <c:val>
            <c:numRef>
              <c:f>'F.I.10'!$B$2:$B$41</c:f>
              <c:numCache>
                <c:formatCode>0.00</c:formatCode>
                <c:ptCount val="40"/>
                <c:pt idx="0">
                  <c:v>71.310478353750995</c:v>
                </c:pt>
                <c:pt idx="1">
                  <c:v>72.284052045248004</c:v>
                </c:pt>
                <c:pt idx="2">
                  <c:v>74.041642211750002</c:v>
                </c:pt>
                <c:pt idx="3">
                  <c:v>74.624408275416002</c:v>
                </c:pt>
                <c:pt idx="4">
                  <c:v>74.504848023917006</c:v>
                </c:pt>
                <c:pt idx="5">
                  <c:v>73.303059992963</c:v>
                </c:pt>
                <c:pt idx="6">
                  <c:v>71.961591199137004</c:v>
                </c:pt>
                <c:pt idx="7">
                  <c:v>72.852472759069002</c:v>
                </c:pt>
                <c:pt idx="8">
                  <c:v>72.236651099178999</c:v>
                </c:pt>
                <c:pt idx="9">
                  <c:v>71.888163581609007</c:v>
                </c:pt>
                <c:pt idx="10">
                  <c:v>69.589474874334996</c:v>
                </c:pt>
                <c:pt idx="11">
                  <c:v>68.101260166261994</c:v>
                </c:pt>
                <c:pt idx="12">
                  <c:v>68.311460003017999</c:v>
                </c:pt>
                <c:pt idx="13">
                  <c:v>70.183997653375002</c:v>
                </c:pt>
                <c:pt idx="14">
                  <c:v>70.965322458246007</c:v>
                </c:pt>
                <c:pt idx="15">
                  <c:v>70.171798508622999</c:v>
                </c:pt>
                <c:pt idx="16">
                  <c:v>67.760608028576996</c:v>
                </c:pt>
                <c:pt idx="17">
                  <c:v>67.264601095537998</c:v>
                </c:pt>
                <c:pt idx="18">
                  <c:v>67.635659479200001</c:v>
                </c:pt>
                <c:pt idx="19">
                  <c:v>66.163330950133997</c:v>
                </c:pt>
                <c:pt idx="20">
                  <c:v>65.082537819204006</c:v>
                </c:pt>
                <c:pt idx="21">
                  <c:v>65.080024634672</c:v>
                </c:pt>
                <c:pt idx="22">
                  <c:v>65.566899562743004</c:v>
                </c:pt>
                <c:pt idx="23">
                  <c:v>64.752058156535</c:v>
                </c:pt>
                <c:pt idx="24">
                  <c:v>63.511312175321002</c:v>
                </c:pt>
                <c:pt idx="25">
                  <c:v>63.285125108911998</c:v>
                </c:pt>
                <c:pt idx="26">
                  <c:v>63.363625575698002</c:v>
                </c:pt>
                <c:pt idx="27">
                  <c:v>63.191475112825003</c:v>
                </c:pt>
                <c:pt idx="28">
                  <c:v>63.902644733172998</c:v>
                </c:pt>
                <c:pt idx="29">
                  <c:v>65.239218629777</c:v>
                </c:pt>
                <c:pt idx="30">
                  <c:v>65.516440113178007</c:v>
                </c:pt>
                <c:pt idx="31">
                  <c:v>66.286790243463997</c:v>
                </c:pt>
                <c:pt idx="32">
                  <c:v>65.376041812563997</c:v>
                </c:pt>
                <c:pt idx="33">
                  <c:v>65.351444495433</c:v>
                </c:pt>
                <c:pt idx="34">
                  <c:v>63.474960616677002</c:v>
                </c:pt>
                <c:pt idx="35">
                  <c:v>63.325051954850998</c:v>
                </c:pt>
                <c:pt idx="36">
                  <c:v>64.129874364189007</c:v>
                </c:pt>
                <c:pt idx="37">
                  <c:v>65.612881348193994</c:v>
                </c:pt>
                <c:pt idx="38">
                  <c:v>65.691085301767998</c:v>
                </c:pt>
                <c:pt idx="39">
                  <c:v>65.400069482416995</c:v>
                </c:pt>
              </c:numCache>
            </c:numRef>
          </c:val>
          <c:smooth val="0"/>
          <c:extLst>
            <c:ext xmlns:c16="http://schemas.microsoft.com/office/drawing/2014/chart" uri="{C3380CC4-5D6E-409C-BE32-E72D297353CC}">
              <c16:uniqueId val="{00000000-96E6-494B-942B-B181F3F2016C}"/>
            </c:ext>
          </c:extLst>
        </c:ser>
        <c:ser>
          <c:idx val="1"/>
          <c:order val="1"/>
          <c:tx>
            <c:strRef>
              <c:f>'F.I.10'!$C$1</c:f>
              <c:strCache>
                <c:ptCount val="1"/>
                <c:pt idx="0">
                  <c:v>Input prices</c:v>
                </c:pt>
              </c:strCache>
            </c:strRef>
          </c:tx>
          <c:spPr>
            <a:ln w="19050" cap="rnd">
              <a:solidFill>
                <a:srgbClr val="002060"/>
              </a:solidFill>
              <a:round/>
            </a:ln>
            <a:effectLst/>
          </c:spPr>
          <c:marker>
            <c:symbol val="none"/>
          </c:marker>
          <c:cat>
            <c:numRef>
              <c:f>'F.I.10'!$A$2:$A$41</c:f>
              <c:numCache>
                <c:formatCode>[$-9]mmm/yy</c:formatCode>
                <c:ptCount val="40"/>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numCache>
            </c:numRef>
          </c:cat>
          <c:val>
            <c:numRef>
              <c:f>'F.I.10'!$C$2:$C$41</c:f>
              <c:numCache>
                <c:formatCode>0.00</c:formatCode>
                <c:ptCount val="40"/>
                <c:pt idx="0">
                  <c:v>87.444257918489996</c:v>
                </c:pt>
                <c:pt idx="1">
                  <c:v>85.707427991470993</c:v>
                </c:pt>
                <c:pt idx="2">
                  <c:v>85.087768241543003</c:v>
                </c:pt>
                <c:pt idx="3">
                  <c:v>82.736249977412996</c:v>
                </c:pt>
                <c:pt idx="4">
                  <c:v>82.394024410924999</c:v>
                </c:pt>
                <c:pt idx="5">
                  <c:v>81.391939685912007</c:v>
                </c:pt>
                <c:pt idx="6">
                  <c:v>82.748017589623998</c:v>
                </c:pt>
                <c:pt idx="7">
                  <c:v>82.470207991270996</c:v>
                </c:pt>
                <c:pt idx="8">
                  <c:v>81.756828730907998</c:v>
                </c:pt>
                <c:pt idx="9">
                  <c:v>76.892860994383</c:v>
                </c:pt>
                <c:pt idx="10">
                  <c:v>72.636719487586006</c:v>
                </c:pt>
                <c:pt idx="11">
                  <c:v>69.589055691854995</c:v>
                </c:pt>
                <c:pt idx="12">
                  <c:v>68.279800555104998</c:v>
                </c:pt>
                <c:pt idx="13">
                  <c:v>66.452003649692998</c:v>
                </c:pt>
                <c:pt idx="14">
                  <c:v>65.328173317182006</c:v>
                </c:pt>
                <c:pt idx="15">
                  <c:v>63.634675378498002</c:v>
                </c:pt>
                <c:pt idx="16">
                  <c:v>61.700285197433999</c:v>
                </c:pt>
                <c:pt idx="17">
                  <c:v>60.542524013871002</c:v>
                </c:pt>
                <c:pt idx="18">
                  <c:v>58.367478412609998</c:v>
                </c:pt>
                <c:pt idx="19">
                  <c:v>59.425691503305998</c:v>
                </c:pt>
                <c:pt idx="20">
                  <c:v>60.423447988040998</c:v>
                </c:pt>
                <c:pt idx="21">
                  <c:v>62.721538791477997</c:v>
                </c:pt>
                <c:pt idx="22">
                  <c:v>62.873191282267001</c:v>
                </c:pt>
                <c:pt idx="23">
                  <c:v>61.286916305208997</c:v>
                </c:pt>
                <c:pt idx="24">
                  <c:v>60.549785352591996</c:v>
                </c:pt>
                <c:pt idx="25">
                  <c:v>61.179190974230998</c:v>
                </c:pt>
                <c:pt idx="26">
                  <c:v>62.427847653770002</c:v>
                </c:pt>
                <c:pt idx="27">
                  <c:v>63.844185356863001</c:v>
                </c:pt>
                <c:pt idx="28">
                  <c:v>64.512031757241999</c:v>
                </c:pt>
                <c:pt idx="29">
                  <c:v>65.197329074753</c:v>
                </c:pt>
                <c:pt idx="30">
                  <c:v>65.409891872176999</c:v>
                </c:pt>
                <c:pt idx="31">
                  <c:v>63.960202993708997</c:v>
                </c:pt>
                <c:pt idx="32">
                  <c:v>63.554752498391998</c:v>
                </c:pt>
                <c:pt idx="33">
                  <c:v>63.121076275511001</c:v>
                </c:pt>
                <c:pt idx="34">
                  <c:v>63.783620987718997</c:v>
                </c:pt>
                <c:pt idx="35">
                  <c:v>64.561315013846993</c:v>
                </c:pt>
                <c:pt idx="36">
                  <c:v>65.218199375777004</c:v>
                </c:pt>
                <c:pt idx="37">
                  <c:v>64.985829274804004</c:v>
                </c:pt>
                <c:pt idx="38">
                  <c:v>63.876210538084003</c:v>
                </c:pt>
                <c:pt idx="39">
                  <c:v>63.550177844632998</c:v>
                </c:pt>
              </c:numCache>
            </c:numRef>
          </c:val>
          <c:smooth val="0"/>
          <c:extLst>
            <c:ext xmlns:c16="http://schemas.microsoft.com/office/drawing/2014/chart" uri="{C3380CC4-5D6E-409C-BE32-E72D297353CC}">
              <c16:uniqueId val="{00000001-96E6-494B-942B-B181F3F2016C}"/>
            </c:ext>
          </c:extLst>
        </c:ser>
        <c:ser>
          <c:idx val="2"/>
          <c:order val="2"/>
          <c:tx>
            <c:strRef>
              <c:f>'F.I.10'!$D$1</c:f>
              <c:strCache>
                <c:ptCount val="1"/>
                <c:pt idx="0">
                  <c:v>Machinery and technology costs</c:v>
                </c:pt>
              </c:strCache>
            </c:strRef>
          </c:tx>
          <c:spPr>
            <a:ln w="19050" cap="rnd">
              <a:solidFill>
                <a:srgbClr val="FFC000"/>
              </a:solidFill>
              <a:round/>
            </a:ln>
            <a:effectLst/>
          </c:spPr>
          <c:marker>
            <c:symbol val="none"/>
          </c:marker>
          <c:cat>
            <c:numRef>
              <c:f>'F.I.10'!$A$2:$A$41</c:f>
              <c:numCache>
                <c:formatCode>[$-9]mmm/yy</c:formatCode>
                <c:ptCount val="40"/>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numCache>
            </c:numRef>
          </c:cat>
          <c:val>
            <c:numRef>
              <c:f>'F.I.10'!$D$2:$D$41</c:f>
              <c:numCache>
                <c:formatCode>0.00</c:formatCode>
                <c:ptCount val="40"/>
                <c:pt idx="0">
                  <c:v>74.408902379414997</c:v>
                </c:pt>
                <c:pt idx="1">
                  <c:v>72.667405361364999</c:v>
                </c:pt>
                <c:pt idx="2">
                  <c:v>72.132292032199999</c:v>
                </c:pt>
                <c:pt idx="3">
                  <c:v>70.315101390308996</c:v>
                </c:pt>
                <c:pt idx="4">
                  <c:v>70.240736424863996</c:v>
                </c:pt>
                <c:pt idx="5">
                  <c:v>71.038323325213995</c:v>
                </c:pt>
                <c:pt idx="6">
                  <c:v>72.366619965477994</c:v>
                </c:pt>
                <c:pt idx="7">
                  <c:v>72.680860468885996</c:v>
                </c:pt>
                <c:pt idx="8">
                  <c:v>71.894499048238004</c:v>
                </c:pt>
                <c:pt idx="9">
                  <c:v>70.215511738451994</c:v>
                </c:pt>
                <c:pt idx="10">
                  <c:v>68.649910069984003</c:v>
                </c:pt>
                <c:pt idx="11">
                  <c:v>66.146088236056002</c:v>
                </c:pt>
                <c:pt idx="12">
                  <c:v>65.171336932333006</c:v>
                </c:pt>
                <c:pt idx="13">
                  <c:v>64.415422736964004</c:v>
                </c:pt>
                <c:pt idx="14">
                  <c:v>63.661136387896001</c:v>
                </c:pt>
                <c:pt idx="15">
                  <c:v>62.278106866285</c:v>
                </c:pt>
                <c:pt idx="16">
                  <c:v>61.346375367790003</c:v>
                </c:pt>
                <c:pt idx="17">
                  <c:v>60.985482154863</c:v>
                </c:pt>
                <c:pt idx="18">
                  <c:v>61.312301402842003</c:v>
                </c:pt>
                <c:pt idx="19">
                  <c:v>62.135525625572001</c:v>
                </c:pt>
                <c:pt idx="20">
                  <c:v>62.359483823417001</c:v>
                </c:pt>
                <c:pt idx="21">
                  <c:v>62.907668308592001</c:v>
                </c:pt>
                <c:pt idx="22">
                  <c:v>62.252713458168003</c:v>
                </c:pt>
                <c:pt idx="23">
                  <c:v>60.546338519099002</c:v>
                </c:pt>
                <c:pt idx="24">
                  <c:v>58.922045367119999</c:v>
                </c:pt>
                <c:pt idx="25">
                  <c:v>58.465888444004001</c:v>
                </c:pt>
                <c:pt idx="26">
                  <c:v>59.321415486818999</c:v>
                </c:pt>
                <c:pt idx="27">
                  <c:v>59.790792826272003</c:v>
                </c:pt>
                <c:pt idx="28">
                  <c:v>59.900963396938998</c:v>
                </c:pt>
                <c:pt idx="29">
                  <c:v>59.933395556146003</c:v>
                </c:pt>
                <c:pt idx="30">
                  <c:v>59.757022918015998</c:v>
                </c:pt>
                <c:pt idx="31">
                  <c:v>59.887240913809002</c:v>
                </c:pt>
                <c:pt idx="32">
                  <c:v>58.724427770972</c:v>
                </c:pt>
                <c:pt idx="33">
                  <c:v>58.557172624492999</c:v>
                </c:pt>
                <c:pt idx="34">
                  <c:v>58.214771449159002</c:v>
                </c:pt>
                <c:pt idx="35">
                  <c:v>58.657652628389002</c:v>
                </c:pt>
                <c:pt idx="36">
                  <c:v>58.699575708063001</c:v>
                </c:pt>
                <c:pt idx="37">
                  <c:v>58.806955501586998</c:v>
                </c:pt>
                <c:pt idx="38">
                  <c:v>58.736058884846997</c:v>
                </c:pt>
                <c:pt idx="39">
                  <c:v>59.008947620343001</c:v>
                </c:pt>
              </c:numCache>
            </c:numRef>
          </c:val>
          <c:smooth val="0"/>
          <c:extLst>
            <c:ext xmlns:c16="http://schemas.microsoft.com/office/drawing/2014/chart" uri="{C3380CC4-5D6E-409C-BE32-E72D297353CC}">
              <c16:uniqueId val="{00000002-96E6-494B-942B-B181F3F2016C}"/>
            </c:ext>
          </c:extLst>
        </c:ser>
        <c:ser>
          <c:idx val="3"/>
          <c:order val="3"/>
          <c:tx>
            <c:strRef>
              <c:f>'F.I.10'!$E$1</c:f>
              <c:strCache>
                <c:ptCount val="1"/>
                <c:pt idx="0">
                  <c:v>Fixed costs</c:v>
                </c:pt>
              </c:strCache>
            </c:strRef>
          </c:tx>
          <c:spPr>
            <a:ln w="19050" cap="rnd">
              <a:solidFill>
                <a:srgbClr val="00B050"/>
              </a:solidFill>
              <a:round/>
            </a:ln>
            <a:effectLst/>
          </c:spPr>
          <c:marker>
            <c:symbol val="none"/>
          </c:marker>
          <c:cat>
            <c:numRef>
              <c:f>'F.I.10'!$A$2:$A$41</c:f>
              <c:numCache>
                <c:formatCode>[$-9]mmm/yy</c:formatCode>
                <c:ptCount val="40"/>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numCache>
            </c:numRef>
          </c:cat>
          <c:val>
            <c:numRef>
              <c:f>'F.I.10'!$E$2:$E$41</c:f>
              <c:numCache>
                <c:formatCode>0.00</c:formatCode>
                <c:ptCount val="40"/>
                <c:pt idx="0">
                  <c:v>67.206478137614994</c:v>
                </c:pt>
                <c:pt idx="1">
                  <c:v>68.330782090677999</c:v>
                </c:pt>
                <c:pt idx="2">
                  <c:v>67.607486052114993</c:v>
                </c:pt>
                <c:pt idx="3">
                  <c:v>69.747721915200998</c:v>
                </c:pt>
                <c:pt idx="4">
                  <c:v>71.361945793499999</c:v>
                </c:pt>
                <c:pt idx="5">
                  <c:v>73.414754567958994</c:v>
                </c:pt>
                <c:pt idx="6">
                  <c:v>73.839163781381004</c:v>
                </c:pt>
                <c:pt idx="7">
                  <c:v>74.333975923606999</c:v>
                </c:pt>
                <c:pt idx="8">
                  <c:v>73.381848560053001</c:v>
                </c:pt>
                <c:pt idx="9">
                  <c:v>73.250945252239006</c:v>
                </c:pt>
                <c:pt idx="10">
                  <c:v>72.358314391438</c:v>
                </c:pt>
                <c:pt idx="11">
                  <c:v>71.624536800502995</c:v>
                </c:pt>
                <c:pt idx="12">
                  <c:v>70.491035310149996</c:v>
                </c:pt>
                <c:pt idx="13">
                  <c:v>69.476462178378995</c:v>
                </c:pt>
                <c:pt idx="14">
                  <c:v>68.13195765575</c:v>
                </c:pt>
                <c:pt idx="15">
                  <c:v>67.475450217043999</c:v>
                </c:pt>
                <c:pt idx="16">
                  <c:v>66.233975179460998</c:v>
                </c:pt>
                <c:pt idx="17">
                  <c:v>65.705143614001997</c:v>
                </c:pt>
                <c:pt idx="18">
                  <c:v>64.463977654524996</c:v>
                </c:pt>
                <c:pt idx="19">
                  <c:v>63.331994408687002</c:v>
                </c:pt>
                <c:pt idx="20">
                  <c:v>63.420263143413003</c:v>
                </c:pt>
                <c:pt idx="21">
                  <c:v>63.556165538696</c:v>
                </c:pt>
                <c:pt idx="22">
                  <c:v>64.055028917965004</c:v>
                </c:pt>
                <c:pt idx="23">
                  <c:v>62.962512599168001</c:v>
                </c:pt>
                <c:pt idx="24">
                  <c:v>62.792888974816996</c:v>
                </c:pt>
                <c:pt idx="25">
                  <c:v>62.648246021421002</c:v>
                </c:pt>
                <c:pt idx="26">
                  <c:v>62.96762542079</c:v>
                </c:pt>
                <c:pt idx="27">
                  <c:v>62.955160319081003</c:v>
                </c:pt>
                <c:pt idx="28">
                  <c:v>63.478815592079997</c:v>
                </c:pt>
                <c:pt idx="29">
                  <c:v>63.842392017168997</c:v>
                </c:pt>
                <c:pt idx="30">
                  <c:v>64.660108333905001</c:v>
                </c:pt>
                <c:pt idx="31">
                  <c:v>66.847296997040004</c:v>
                </c:pt>
                <c:pt idx="32">
                  <c:v>68.319028799045995</c:v>
                </c:pt>
                <c:pt idx="33">
                  <c:v>68.220304202616006</c:v>
                </c:pt>
                <c:pt idx="34">
                  <c:v>67.690668507896007</c:v>
                </c:pt>
                <c:pt idx="35">
                  <c:v>67.729297806169996</c:v>
                </c:pt>
                <c:pt idx="36">
                  <c:v>68.685120203829001</c:v>
                </c:pt>
                <c:pt idx="37">
                  <c:v>68.625015489041999</c:v>
                </c:pt>
                <c:pt idx="38">
                  <c:v>67.441563447066002</c:v>
                </c:pt>
                <c:pt idx="39">
                  <c:v>66.122772201752994</c:v>
                </c:pt>
              </c:numCache>
            </c:numRef>
          </c:val>
          <c:smooth val="0"/>
          <c:extLst>
            <c:ext xmlns:c16="http://schemas.microsoft.com/office/drawing/2014/chart" uri="{C3380CC4-5D6E-409C-BE32-E72D297353CC}">
              <c16:uniqueId val="{00000003-96E6-494B-942B-B181F3F2016C}"/>
            </c:ext>
          </c:extLst>
        </c:ser>
        <c:ser>
          <c:idx val="4"/>
          <c:order val="4"/>
          <c:spPr>
            <a:ln w="12700" cap="rnd">
              <a:solidFill>
                <a:schemeClr val="tx1"/>
              </a:solidFill>
              <a:prstDash val="sysDash"/>
              <a:round/>
            </a:ln>
            <a:effectLst/>
          </c:spPr>
          <c:marker>
            <c:symbol val="none"/>
          </c:marker>
          <c:cat>
            <c:numRef>
              <c:f>'F.I.10'!$A$2:$A$41</c:f>
              <c:numCache>
                <c:formatCode>[$-9]mmm/yy</c:formatCode>
                <c:ptCount val="40"/>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numCache>
            </c:numRef>
          </c:cat>
          <c:val>
            <c:numRef>
              <c:f>'F.I.10'!$F$2:$F$41</c:f>
              <c:numCache>
                <c:formatCode>0.00</c:formatCode>
                <c:ptCount val="40"/>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numCache>
            </c:numRef>
          </c:val>
          <c:smooth val="0"/>
          <c:extLst>
            <c:ext xmlns:c16="http://schemas.microsoft.com/office/drawing/2014/chart" uri="{C3380CC4-5D6E-409C-BE32-E72D297353CC}">
              <c16:uniqueId val="{00000004-96E6-494B-942B-B181F3F2016C}"/>
            </c:ext>
          </c:extLst>
        </c:ser>
        <c:dLbls>
          <c:showLegendKey val="0"/>
          <c:showVal val="0"/>
          <c:showCatName val="0"/>
          <c:showSerName val="0"/>
          <c:showPercent val="0"/>
          <c:showBubbleSize val="0"/>
        </c:dLbls>
        <c:smooth val="0"/>
        <c:axId val="924954767"/>
        <c:axId val="924954287"/>
      </c:lineChart>
      <c:dateAx>
        <c:axId val="924954767"/>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24954287"/>
        <c:crosses val="autoZero"/>
        <c:auto val="1"/>
        <c:lblOffset val="100"/>
        <c:baseTimeUnit val="months"/>
      </c:dateAx>
      <c:valAx>
        <c:axId val="924954287"/>
        <c:scaling>
          <c:orientation val="minMax"/>
          <c:max val="90"/>
          <c:min val="3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24954767"/>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38676558489504587"/>
          <c:y val="0"/>
          <c:w val="0.60124468197320768"/>
          <c:h val="0.2394859813084112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84597091858098"/>
          <c:y val="3.0315420560747663E-2"/>
          <c:w val="0.84081827383629426"/>
          <c:h val="0.86888795867012425"/>
        </c:manualLayout>
      </c:layout>
      <c:lineChart>
        <c:grouping val="standard"/>
        <c:varyColors val="0"/>
        <c:ser>
          <c:idx val="0"/>
          <c:order val="0"/>
          <c:tx>
            <c:strRef>
              <c:f>'F.I.11a'!$B$1</c:f>
              <c:strCache>
                <c:ptCount val="1"/>
                <c:pt idx="0">
                  <c:v>GDP</c:v>
                </c:pt>
              </c:strCache>
            </c:strRef>
          </c:tx>
          <c:spPr>
            <a:ln w="19050" cap="rnd">
              <a:solidFill>
                <a:schemeClr val="accent1"/>
              </a:solidFill>
              <a:round/>
            </a:ln>
            <a:effectLst/>
          </c:spPr>
          <c:marker>
            <c:symbol val="none"/>
          </c:marker>
          <c:cat>
            <c:numRef>
              <c:f>'F.I.11a'!$A$2:$A$30</c:f>
              <c:numCache>
                <c:formatCode>[$-9]mmm/yy</c:formatCode>
                <c:ptCount val="29"/>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numCache>
            </c:numRef>
          </c:cat>
          <c:val>
            <c:numRef>
              <c:f>'F.I.11a'!$B$2:$B$30</c:f>
              <c:numCache>
                <c:formatCode>0</c:formatCode>
                <c:ptCount val="29"/>
                <c:pt idx="0">
                  <c:v>100</c:v>
                </c:pt>
                <c:pt idx="1">
                  <c:v>101.38780677358739</c:v>
                </c:pt>
                <c:pt idx="2">
                  <c:v>100.84831408948665</c:v>
                </c:pt>
                <c:pt idx="3">
                  <c:v>102.32954432248573</c:v>
                </c:pt>
                <c:pt idx="4">
                  <c:v>101.58243497005377</c:v>
                </c:pt>
                <c:pt idx="5">
                  <c:v>102.97316305286732</c:v>
                </c:pt>
                <c:pt idx="6">
                  <c:v>103.11612741348297</c:v>
                </c:pt>
                <c:pt idx="7">
                  <c:v>99.089104648200504</c:v>
                </c:pt>
                <c:pt idx="8">
                  <c:v>100.92879134371596</c:v>
                </c:pt>
                <c:pt idx="9">
                  <c:v>88.247112482516428</c:v>
                </c:pt>
                <c:pt idx="10">
                  <c:v>92.586279628912422</c:v>
                </c:pt>
                <c:pt idx="11">
                  <c:v>98.96670020397562</c:v>
                </c:pt>
                <c:pt idx="12">
                  <c:v>102.61656503910719</c:v>
                </c:pt>
                <c:pt idx="13">
                  <c:v>103.76888090822266</c:v>
                </c:pt>
                <c:pt idx="14">
                  <c:v>108.02004241202756</c:v>
                </c:pt>
                <c:pt idx="15">
                  <c:v>110.29783064750116</c:v>
                </c:pt>
                <c:pt idx="16">
                  <c:v>108.69401508796199</c:v>
                </c:pt>
                <c:pt idx="17">
                  <c:v>108.7796146402094</c:v>
                </c:pt>
                <c:pt idx="18">
                  <c:v>108.39848799910096</c:v>
                </c:pt>
                <c:pt idx="19">
                  <c:v>108.05966158646308</c:v>
                </c:pt>
                <c:pt idx="20">
                  <c:v>108.24269384057941</c:v>
                </c:pt>
                <c:pt idx="21">
                  <c:v>108.86198852626406</c:v>
                </c:pt>
                <c:pt idx="22">
                  <c:v>109.99874911200884</c:v>
                </c:pt>
                <c:pt idx="23">
                  <c:v>109.55772566342176</c:v>
                </c:pt>
                <c:pt idx="24">
                  <c:v>111.10959098949489</c:v>
                </c:pt>
                <c:pt idx="25">
                  <c:v>110.71607870087048</c:v>
                </c:pt>
                <c:pt idx="26">
                  <c:v>112.46220412806338</c:v>
                </c:pt>
                <c:pt idx="27">
                  <c:v>112.98559297066441</c:v>
                </c:pt>
                <c:pt idx="28">
                  <c:v>113.75895606462423</c:v>
                </c:pt>
              </c:numCache>
            </c:numRef>
          </c:val>
          <c:smooth val="0"/>
          <c:extLst>
            <c:ext xmlns:c16="http://schemas.microsoft.com/office/drawing/2014/chart" uri="{C3380CC4-5D6E-409C-BE32-E72D297353CC}">
              <c16:uniqueId val="{00000000-010A-45E9-9545-E43C283F467A}"/>
            </c:ext>
          </c:extLst>
        </c:ser>
        <c:ser>
          <c:idx val="1"/>
          <c:order val="1"/>
          <c:tx>
            <c:strRef>
              <c:f>'F.I.11a'!$C$1</c:f>
              <c:strCache>
                <c:ptCount val="1"/>
                <c:pt idx="0">
                  <c:v>Non-mining GDP</c:v>
                </c:pt>
              </c:strCache>
            </c:strRef>
          </c:tx>
          <c:spPr>
            <a:ln w="19050" cap="rnd">
              <a:solidFill>
                <a:schemeClr val="accent2"/>
              </a:solidFill>
              <a:round/>
            </a:ln>
            <a:effectLst/>
          </c:spPr>
          <c:marker>
            <c:symbol val="none"/>
          </c:marker>
          <c:cat>
            <c:numRef>
              <c:f>'F.I.11a'!$A$2:$A$30</c:f>
              <c:numCache>
                <c:formatCode>[$-9]mmm/yy</c:formatCode>
                <c:ptCount val="29"/>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numCache>
            </c:numRef>
          </c:cat>
          <c:val>
            <c:numRef>
              <c:f>'F.I.11a'!$C$2:$C$30</c:f>
              <c:numCache>
                <c:formatCode>0</c:formatCode>
                <c:ptCount val="29"/>
                <c:pt idx="0">
                  <c:v>100</c:v>
                </c:pt>
                <c:pt idx="1">
                  <c:v>101.7114630049351</c:v>
                </c:pt>
                <c:pt idx="2">
                  <c:v>101.17264849444119</c:v>
                </c:pt>
                <c:pt idx="3">
                  <c:v>102.49770638987432</c:v>
                </c:pt>
                <c:pt idx="4">
                  <c:v>102.50240363826295</c:v>
                </c:pt>
                <c:pt idx="5">
                  <c:v>103.90871318745407</c:v>
                </c:pt>
                <c:pt idx="6">
                  <c:v>103.73390335294425</c:v>
                </c:pt>
                <c:pt idx="7">
                  <c:v>99.466915779263289</c:v>
                </c:pt>
                <c:pt idx="8">
                  <c:v>101.44126268394211</c:v>
                </c:pt>
                <c:pt idx="9">
                  <c:v>87.469834570266372</c:v>
                </c:pt>
                <c:pt idx="10">
                  <c:v>92.271729744039305</c:v>
                </c:pt>
                <c:pt idx="11">
                  <c:v>99.639172497602758</c:v>
                </c:pt>
                <c:pt idx="12">
                  <c:v>103.86865290683211</c:v>
                </c:pt>
                <c:pt idx="13">
                  <c:v>104.96402065998281</c:v>
                </c:pt>
                <c:pt idx="14">
                  <c:v>110.56174236272346</c:v>
                </c:pt>
                <c:pt idx="15">
                  <c:v>113.23740092727137</c:v>
                </c:pt>
                <c:pt idx="16">
                  <c:v>112.41130533515302</c:v>
                </c:pt>
                <c:pt idx="17">
                  <c:v>112.06785850197114</c:v>
                </c:pt>
                <c:pt idx="18">
                  <c:v>112.5352847996248</c:v>
                </c:pt>
                <c:pt idx="19">
                  <c:v>111.25979977403485</c:v>
                </c:pt>
                <c:pt idx="20">
                  <c:v>112.06005523321384</c:v>
                </c:pt>
                <c:pt idx="21">
                  <c:v>112.532944027089</c:v>
                </c:pt>
                <c:pt idx="22">
                  <c:v>113.3695004518613</c:v>
                </c:pt>
                <c:pt idx="23">
                  <c:v>113.54666509277817</c:v>
                </c:pt>
                <c:pt idx="24">
                  <c:v>114.7341715265282</c:v>
                </c:pt>
                <c:pt idx="25">
                  <c:v>114.33325506745527</c:v>
                </c:pt>
                <c:pt idx="26">
                  <c:v>115.7286877178241</c:v>
                </c:pt>
                <c:pt idx="27">
                  <c:v>116.48099717804166</c:v>
                </c:pt>
                <c:pt idx="28">
                  <c:v>117.93658824601927</c:v>
                </c:pt>
              </c:numCache>
            </c:numRef>
          </c:val>
          <c:smooth val="0"/>
          <c:extLst>
            <c:ext xmlns:c16="http://schemas.microsoft.com/office/drawing/2014/chart" uri="{C3380CC4-5D6E-409C-BE32-E72D297353CC}">
              <c16:uniqueId val="{00000001-010A-45E9-9545-E43C283F467A}"/>
            </c:ext>
          </c:extLst>
        </c:ser>
        <c:ser>
          <c:idx val="2"/>
          <c:order val="2"/>
          <c:tx>
            <c:strRef>
              <c:f>'F.I.11a'!$D$1</c:f>
              <c:strCache>
                <c:ptCount val="1"/>
                <c:pt idx="0">
                  <c:v>Domestic demand</c:v>
                </c:pt>
              </c:strCache>
            </c:strRef>
          </c:tx>
          <c:spPr>
            <a:ln w="19050" cap="rnd">
              <a:solidFill>
                <a:schemeClr val="accent3"/>
              </a:solidFill>
              <a:round/>
            </a:ln>
            <a:effectLst/>
          </c:spPr>
          <c:marker>
            <c:symbol val="none"/>
          </c:marker>
          <c:cat>
            <c:numRef>
              <c:f>'F.I.11a'!$A$2:$A$30</c:f>
              <c:numCache>
                <c:formatCode>[$-9]mmm/yy</c:formatCode>
                <c:ptCount val="29"/>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numCache>
            </c:numRef>
          </c:cat>
          <c:val>
            <c:numRef>
              <c:f>'F.I.11a'!$D$2:$D$30</c:f>
              <c:numCache>
                <c:formatCode>0</c:formatCode>
                <c:ptCount val="29"/>
                <c:pt idx="0">
                  <c:v>100</c:v>
                </c:pt>
                <c:pt idx="1">
                  <c:v>102.87088028635753</c:v>
                </c:pt>
                <c:pt idx="2">
                  <c:v>101.78463479540474</c:v>
                </c:pt>
                <c:pt idx="3">
                  <c:v>103.35878177614819</c:v>
                </c:pt>
                <c:pt idx="4">
                  <c:v>103.03524323939013</c:v>
                </c:pt>
                <c:pt idx="5">
                  <c:v>104.48926894151469</c:v>
                </c:pt>
                <c:pt idx="6">
                  <c:v>103.4979670521806</c:v>
                </c:pt>
                <c:pt idx="7">
                  <c:v>100.04499399438976</c:v>
                </c:pt>
                <c:pt idx="8">
                  <c:v>99.601058570993445</c:v>
                </c:pt>
                <c:pt idx="9">
                  <c:v>83.240574831338648</c:v>
                </c:pt>
                <c:pt idx="10">
                  <c:v>90.757050829327824</c:v>
                </c:pt>
                <c:pt idx="11">
                  <c:v>98.054970617678009</c:v>
                </c:pt>
                <c:pt idx="12">
                  <c:v>107.64378728092329</c:v>
                </c:pt>
                <c:pt idx="13">
                  <c:v>107.75341458321867</c:v>
                </c:pt>
                <c:pt idx="14">
                  <c:v>115.66939547953716</c:v>
                </c:pt>
                <c:pt idx="15">
                  <c:v>120.10006097022583</c:v>
                </c:pt>
                <c:pt idx="16">
                  <c:v>118.45848525613467</c:v>
                </c:pt>
                <c:pt idx="17">
                  <c:v>116.93260697739612</c:v>
                </c:pt>
                <c:pt idx="18">
                  <c:v>114.47374486805863</c:v>
                </c:pt>
                <c:pt idx="19">
                  <c:v>112.53658980487064</c:v>
                </c:pt>
                <c:pt idx="20">
                  <c:v>109.44818441896153</c:v>
                </c:pt>
                <c:pt idx="21">
                  <c:v>112.65011854595255</c:v>
                </c:pt>
                <c:pt idx="22">
                  <c:v>112.48900080769728</c:v>
                </c:pt>
                <c:pt idx="23">
                  <c:v>111.2377413898473</c:v>
                </c:pt>
                <c:pt idx="24">
                  <c:v>112.15275003939378</c:v>
                </c:pt>
                <c:pt idx="25">
                  <c:v>111.22328285140131</c:v>
                </c:pt>
                <c:pt idx="26">
                  <c:v>112.64303025712516</c:v>
                </c:pt>
                <c:pt idx="27">
                  <c:v>114.66996483672646</c:v>
                </c:pt>
                <c:pt idx="28">
                  <c:v>114.87556738720512</c:v>
                </c:pt>
              </c:numCache>
            </c:numRef>
          </c:val>
          <c:smooth val="0"/>
          <c:extLst>
            <c:ext xmlns:c16="http://schemas.microsoft.com/office/drawing/2014/chart" uri="{C3380CC4-5D6E-409C-BE32-E72D297353CC}">
              <c16:uniqueId val="{00000002-010A-45E9-9545-E43C283F467A}"/>
            </c:ext>
          </c:extLst>
        </c:ser>
        <c:dLbls>
          <c:showLegendKey val="0"/>
          <c:showVal val="0"/>
          <c:showCatName val="0"/>
          <c:showSerName val="0"/>
          <c:showPercent val="0"/>
          <c:showBubbleSize val="0"/>
        </c:dLbls>
        <c:smooth val="0"/>
        <c:axId val="1048533231"/>
        <c:axId val="1048534671"/>
      </c:lineChart>
      <c:dateAx>
        <c:axId val="1048533231"/>
        <c:scaling>
          <c:orientation val="minMax"/>
          <c:min val="43160"/>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48534671"/>
        <c:crosses val="autoZero"/>
        <c:auto val="1"/>
        <c:lblOffset val="100"/>
        <c:baseTimeUnit val="months"/>
        <c:majorUnit val="12"/>
        <c:majorTimeUnit val="months"/>
      </c:dateAx>
      <c:valAx>
        <c:axId val="1048534671"/>
        <c:scaling>
          <c:orientation val="minMax"/>
          <c:max val="130"/>
          <c:min val="8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48533231"/>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301072247974903"/>
          <c:y val="0"/>
          <c:w val="0.47975124053446122"/>
          <c:h val="0.2102972504277854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9208520267622085E-4"/>
          <c:y val="0"/>
          <c:w val="0.99980791486609899"/>
          <c:h val="1"/>
        </c:manualLayout>
      </c:layout>
      <c:lineChart>
        <c:grouping val="standard"/>
        <c:varyColors val="0"/>
        <c:ser>
          <c:idx val="0"/>
          <c:order val="0"/>
          <c:tx>
            <c:strRef>
              <c:f>'F.I.1b'!$B$1</c:f>
              <c:strCache>
                <c:ptCount val="1"/>
                <c:pt idx="0">
                  <c:v>EPU (2)</c:v>
                </c:pt>
              </c:strCache>
            </c:strRef>
          </c:tx>
          <c:spPr>
            <a:ln w="19050" cap="rnd">
              <a:solidFill>
                <a:schemeClr val="accent1"/>
              </a:solidFill>
              <a:round/>
            </a:ln>
            <a:effectLst/>
          </c:spPr>
          <c:marker>
            <c:symbol val="none"/>
          </c:marker>
          <c:cat>
            <c:numRef>
              <c:f>'F.I.1b'!$A$2:$A$114</c:f>
              <c:numCache>
                <c:formatCode>[$-9]mmm/yy</c:formatCode>
                <c:ptCount val="113"/>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pt idx="99">
                  <c:v>45383</c:v>
                </c:pt>
                <c:pt idx="100">
                  <c:v>45413</c:v>
                </c:pt>
                <c:pt idx="101">
                  <c:v>45444</c:v>
                </c:pt>
                <c:pt idx="102">
                  <c:v>45474</c:v>
                </c:pt>
                <c:pt idx="103">
                  <c:v>45505</c:v>
                </c:pt>
                <c:pt idx="104">
                  <c:v>45536</c:v>
                </c:pt>
                <c:pt idx="105">
                  <c:v>45566</c:v>
                </c:pt>
                <c:pt idx="106">
                  <c:v>45597</c:v>
                </c:pt>
                <c:pt idx="107">
                  <c:v>45627</c:v>
                </c:pt>
                <c:pt idx="108">
                  <c:v>45658</c:v>
                </c:pt>
                <c:pt idx="109">
                  <c:v>45689</c:v>
                </c:pt>
                <c:pt idx="110">
                  <c:v>45717</c:v>
                </c:pt>
                <c:pt idx="111">
                  <c:v>45748</c:v>
                </c:pt>
                <c:pt idx="112">
                  <c:v>45778</c:v>
                </c:pt>
              </c:numCache>
            </c:numRef>
          </c:cat>
          <c:val>
            <c:numRef>
              <c:f>'F.I.1b'!$B$2:$B$113</c:f>
              <c:numCache>
                <c:formatCode>0.00</c:formatCode>
                <c:ptCount val="112"/>
                <c:pt idx="0">
                  <c:v>144.66653132899731</c:v>
                </c:pt>
                <c:pt idx="1">
                  <c:v>147.71160954266273</c:v>
                </c:pt>
                <c:pt idx="2">
                  <c:v>159.91295420066061</c:v>
                </c:pt>
                <c:pt idx="3">
                  <c:v>142.77454810405797</c:v>
                </c:pt>
                <c:pt idx="4">
                  <c:v>126.73436287540859</c:v>
                </c:pt>
                <c:pt idx="5">
                  <c:v>230.8549190157562</c:v>
                </c:pt>
                <c:pt idx="6">
                  <c:v>204.31419554518584</c:v>
                </c:pt>
                <c:pt idx="7">
                  <c:v>135.19956813935937</c:v>
                </c:pt>
                <c:pt idx="8">
                  <c:v>136.2280757258433</c:v>
                </c:pt>
                <c:pt idx="9">
                  <c:v>126.50189421712959</c:v>
                </c:pt>
                <c:pt idx="10">
                  <c:v>229.2629180962096</c:v>
                </c:pt>
                <c:pt idx="11">
                  <c:v>185.540732145373</c:v>
                </c:pt>
                <c:pt idx="12">
                  <c:v>248.14349816788553</c:v>
                </c:pt>
                <c:pt idx="13">
                  <c:v>186.33805618540856</c:v>
                </c:pt>
                <c:pt idx="14">
                  <c:v>237.66208950234071</c:v>
                </c:pt>
                <c:pt idx="15">
                  <c:v>177.4766338130768</c:v>
                </c:pt>
                <c:pt idx="16">
                  <c:v>144.98397170623778</c:v>
                </c:pt>
                <c:pt idx="17">
                  <c:v>172.73647444186571</c:v>
                </c:pt>
                <c:pt idx="18">
                  <c:v>166.61957174150706</c:v>
                </c:pt>
                <c:pt idx="19">
                  <c:v>140.96057529818151</c:v>
                </c:pt>
                <c:pt idx="20">
                  <c:v>158.79868897599823</c:v>
                </c:pt>
                <c:pt idx="21">
                  <c:v>145.0410494944895</c:v>
                </c:pt>
                <c:pt idx="22">
                  <c:v>161.15993694834486</c:v>
                </c:pt>
                <c:pt idx="23">
                  <c:v>149.39491476077291</c:v>
                </c:pt>
                <c:pt idx="24">
                  <c:v>179.25554841162821</c:v>
                </c:pt>
                <c:pt idx="25">
                  <c:v>127.32893641480153</c:v>
                </c:pt>
                <c:pt idx="26">
                  <c:v>183.24361396512541</c:v>
                </c:pt>
                <c:pt idx="27">
                  <c:v>166.43761448854178</c:v>
                </c:pt>
                <c:pt idx="28">
                  <c:v>172.56719304185202</c:v>
                </c:pt>
                <c:pt idx="29">
                  <c:v>165.48750705408889</c:v>
                </c:pt>
                <c:pt idx="30">
                  <c:v>230.33356623743825</c:v>
                </c:pt>
                <c:pt idx="31">
                  <c:v>173.50932195156452</c:v>
                </c:pt>
                <c:pt idx="32">
                  <c:v>194.73733982633962</c:v>
                </c:pt>
                <c:pt idx="33">
                  <c:v>215.23904852065468</c:v>
                </c:pt>
                <c:pt idx="34">
                  <c:v>249.54114349276443</c:v>
                </c:pt>
                <c:pt idx="35">
                  <c:v>221.62230692090569</c:v>
                </c:pt>
                <c:pt idx="36">
                  <c:v>245.25949977715987</c:v>
                </c:pt>
                <c:pt idx="37">
                  <c:v>174.35450269654078</c:v>
                </c:pt>
                <c:pt idx="38">
                  <c:v>242.13894352996962</c:v>
                </c:pt>
                <c:pt idx="39">
                  <c:v>192.40579858473959</c:v>
                </c:pt>
                <c:pt idx="40">
                  <c:v>225.19538806346597</c:v>
                </c:pt>
                <c:pt idx="41">
                  <c:v>324.00187016572568</c:v>
                </c:pt>
                <c:pt idx="42">
                  <c:v>250.88935594823036</c:v>
                </c:pt>
                <c:pt idx="43">
                  <c:v>292.55588954899258</c:v>
                </c:pt>
                <c:pt idx="44">
                  <c:v>238.61245038393932</c:v>
                </c:pt>
                <c:pt idx="45">
                  <c:v>202.84219266921198</c:v>
                </c:pt>
                <c:pt idx="46">
                  <c:v>244.9156733902488</c:v>
                </c:pt>
                <c:pt idx="47">
                  <c:v>233.10537801580523</c:v>
                </c:pt>
                <c:pt idx="48">
                  <c:v>193.10319401201849</c:v>
                </c:pt>
                <c:pt idx="49">
                  <c:v>197.66197687100268</c:v>
                </c:pt>
                <c:pt idx="50">
                  <c:v>319.06199607338766</c:v>
                </c:pt>
                <c:pt idx="51">
                  <c:v>329.93168795812647</c:v>
                </c:pt>
                <c:pt idx="52">
                  <c:v>418.61574158764336</c:v>
                </c:pt>
                <c:pt idx="53">
                  <c:v>312.1598271496116</c:v>
                </c:pt>
                <c:pt idx="54">
                  <c:v>315.37189596579236</c:v>
                </c:pt>
                <c:pt idx="55">
                  <c:v>292.00463788153911</c:v>
                </c:pt>
                <c:pt idx="56">
                  <c:v>312.3465041820395</c:v>
                </c:pt>
                <c:pt idx="57">
                  <c:v>308.13202373497131</c:v>
                </c:pt>
                <c:pt idx="58">
                  <c:v>401.61681642236658</c:v>
                </c:pt>
                <c:pt idx="59">
                  <c:v>305.19146791515999</c:v>
                </c:pt>
                <c:pt idx="60">
                  <c:v>274.46862981761126</c:v>
                </c:pt>
                <c:pt idx="61">
                  <c:v>196.15800876260477</c:v>
                </c:pt>
                <c:pt idx="62">
                  <c:v>214.23363061621541</c:v>
                </c:pt>
                <c:pt idx="63">
                  <c:v>196.74294926713725</c:v>
                </c:pt>
                <c:pt idx="64">
                  <c:v>175.16595564279385</c:v>
                </c:pt>
                <c:pt idx="65">
                  <c:v>172.50453412525232</c:v>
                </c:pt>
                <c:pt idx="66">
                  <c:v>190.97165131056116</c:v>
                </c:pt>
                <c:pt idx="67">
                  <c:v>203.90274693330784</c:v>
                </c:pt>
                <c:pt idx="68">
                  <c:v>214.1930293601643</c:v>
                </c:pt>
                <c:pt idx="69">
                  <c:v>189.62877671918574</c:v>
                </c:pt>
                <c:pt idx="70">
                  <c:v>231.73920781296056</c:v>
                </c:pt>
                <c:pt idx="71">
                  <c:v>262.0784155157499</c:v>
                </c:pt>
                <c:pt idx="72">
                  <c:v>224.78687244685094</c:v>
                </c:pt>
                <c:pt idx="73">
                  <c:v>177.66454686940108</c:v>
                </c:pt>
                <c:pt idx="74">
                  <c:v>300.49568507048843</c:v>
                </c:pt>
                <c:pt idx="75">
                  <c:v>271.76172201930649</c:v>
                </c:pt>
                <c:pt idx="76">
                  <c:v>279.32387333008404</c:v>
                </c:pt>
                <c:pt idx="77">
                  <c:v>251.07865120815976</c:v>
                </c:pt>
                <c:pt idx="78">
                  <c:v>296.60047134872195</c:v>
                </c:pt>
                <c:pt idx="79">
                  <c:v>238.2448162252434</c:v>
                </c:pt>
                <c:pt idx="80">
                  <c:v>251.30363473211327</c:v>
                </c:pt>
                <c:pt idx="81">
                  <c:v>267.78499754082162</c:v>
                </c:pt>
                <c:pt idx="82">
                  <c:v>314.66725492418823</c:v>
                </c:pt>
                <c:pt idx="83">
                  <c:v>242.74379434727516</c:v>
                </c:pt>
                <c:pt idx="84">
                  <c:v>219.46004157909729</c:v>
                </c:pt>
                <c:pt idx="85">
                  <c:v>244.2081404713723</c:v>
                </c:pt>
                <c:pt idx="86">
                  <c:v>317.53734356316011</c:v>
                </c:pt>
                <c:pt idx="87">
                  <c:v>258.06956150420217</c:v>
                </c:pt>
                <c:pt idx="88">
                  <c:v>213.93518672291339</c:v>
                </c:pt>
                <c:pt idx="89">
                  <c:v>224.11164681772843</c:v>
                </c:pt>
                <c:pt idx="90">
                  <c:v>194.25687373487693</c:v>
                </c:pt>
                <c:pt idx="91">
                  <c:v>177.33742635298165</c:v>
                </c:pt>
                <c:pt idx="92">
                  <c:v>203.20496313873883</c:v>
                </c:pt>
                <c:pt idx="93">
                  <c:v>192.25612817405118</c:v>
                </c:pt>
                <c:pt idx="94">
                  <c:v>210.11728548825576</c:v>
                </c:pt>
                <c:pt idx="95">
                  <c:v>225.80458985987235</c:v>
                </c:pt>
                <c:pt idx="96">
                  <c:v>242.80831676238176</c:v>
                </c:pt>
                <c:pt idx="97">
                  <c:v>169.47806637110415</c:v>
                </c:pt>
                <c:pt idx="98">
                  <c:v>181.20333460526354</c:v>
                </c:pt>
                <c:pt idx="99">
                  <c:v>173.19921806419092</c:v>
                </c:pt>
                <c:pt idx="100">
                  <c:v>186.5267629326581</c:v>
                </c:pt>
                <c:pt idx="101">
                  <c:v>174.81421645568841</c:v>
                </c:pt>
                <c:pt idx="102">
                  <c:v>232.16122911955154</c:v>
                </c:pt>
                <c:pt idx="103">
                  <c:v>193.37648836301409</c:v>
                </c:pt>
                <c:pt idx="104">
                  <c:v>204.5104075746259</c:v>
                </c:pt>
                <c:pt idx="105">
                  <c:v>207.55609062195558</c:v>
                </c:pt>
                <c:pt idx="106">
                  <c:v>284.80217090192167</c:v>
                </c:pt>
                <c:pt idx="107">
                  <c:v>329.90507937138938</c:v>
                </c:pt>
                <c:pt idx="108">
                  <c:v>311.21714603945037</c:v>
                </c:pt>
                <c:pt idx="109">
                  <c:v>328.29244518620294</c:v>
                </c:pt>
                <c:pt idx="110">
                  <c:v>472.00976436760067</c:v>
                </c:pt>
                <c:pt idx="111">
                  <c:v>603.56460806079838</c:v>
                </c:pt>
              </c:numCache>
            </c:numRef>
          </c:val>
          <c:smooth val="0"/>
          <c:extLst>
            <c:ext xmlns:c16="http://schemas.microsoft.com/office/drawing/2014/chart" uri="{C3380CC4-5D6E-409C-BE32-E72D297353CC}">
              <c16:uniqueId val="{00000000-B381-435B-9DF7-7078667BAB54}"/>
            </c:ext>
          </c:extLst>
        </c:ser>
        <c:ser>
          <c:idx val="1"/>
          <c:order val="1"/>
          <c:tx>
            <c:strRef>
              <c:f>'F.I.1b'!$C$1</c:f>
              <c:strCache>
                <c:ptCount val="1"/>
                <c:pt idx="0">
                  <c:v>TPU (3)</c:v>
                </c:pt>
              </c:strCache>
            </c:strRef>
          </c:tx>
          <c:spPr>
            <a:ln w="19050" cap="rnd">
              <a:solidFill>
                <a:schemeClr val="accent2"/>
              </a:solidFill>
              <a:round/>
            </a:ln>
            <a:effectLst/>
          </c:spPr>
          <c:marker>
            <c:symbol val="none"/>
          </c:marker>
          <c:cat>
            <c:numRef>
              <c:f>'F.I.1b'!$A$2:$A$114</c:f>
              <c:numCache>
                <c:formatCode>[$-9]mmm/yy</c:formatCode>
                <c:ptCount val="113"/>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pt idx="99">
                  <c:v>45383</c:v>
                </c:pt>
                <c:pt idx="100">
                  <c:v>45413</c:v>
                </c:pt>
                <c:pt idx="101">
                  <c:v>45444</c:v>
                </c:pt>
                <c:pt idx="102">
                  <c:v>45474</c:v>
                </c:pt>
                <c:pt idx="103">
                  <c:v>45505</c:v>
                </c:pt>
                <c:pt idx="104">
                  <c:v>45536</c:v>
                </c:pt>
                <c:pt idx="105">
                  <c:v>45566</c:v>
                </c:pt>
                <c:pt idx="106">
                  <c:v>45597</c:v>
                </c:pt>
                <c:pt idx="107">
                  <c:v>45627</c:v>
                </c:pt>
                <c:pt idx="108">
                  <c:v>45658</c:v>
                </c:pt>
                <c:pt idx="109">
                  <c:v>45689</c:v>
                </c:pt>
                <c:pt idx="110">
                  <c:v>45717</c:v>
                </c:pt>
                <c:pt idx="111">
                  <c:v>45748</c:v>
                </c:pt>
                <c:pt idx="112">
                  <c:v>45778</c:v>
                </c:pt>
              </c:numCache>
            </c:numRef>
          </c:cat>
          <c:val>
            <c:numRef>
              <c:f>'F.I.1b'!$C$2:$C$114</c:f>
              <c:numCache>
                <c:formatCode>0.00</c:formatCode>
                <c:ptCount val="113"/>
                <c:pt idx="0">
                  <c:v>36.03343903142116</c:v>
                </c:pt>
                <c:pt idx="1">
                  <c:v>32.207949679815087</c:v>
                </c:pt>
                <c:pt idx="2">
                  <c:v>54.326736515327902</c:v>
                </c:pt>
                <c:pt idx="3">
                  <c:v>46.850408110976907</c:v>
                </c:pt>
                <c:pt idx="4">
                  <c:v>57.42132900154887</c:v>
                </c:pt>
                <c:pt idx="5">
                  <c:v>74.691304723253609</c:v>
                </c:pt>
                <c:pt idx="6">
                  <c:v>46.107946840249525</c:v>
                </c:pt>
                <c:pt idx="7">
                  <c:v>43.670195091849813</c:v>
                </c:pt>
                <c:pt idx="8">
                  <c:v>44.24597484534393</c:v>
                </c:pt>
                <c:pt idx="9">
                  <c:v>50.460196996609078</c:v>
                </c:pt>
                <c:pt idx="10">
                  <c:v>111.29687126821113</c:v>
                </c:pt>
                <c:pt idx="11">
                  <c:v>105.83833809195629</c:v>
                </c:pt>
                <c:pt idx="12">
                  <c:v>166.42099757500833</c:v>
                </c:pt>
                <c:pt idx="13">
                  <c:v>122.70261730475538</c:v>
                </c:pt>
                <c:pt idx="14">
                  <c:v>90.582183986526459</c:v>
                </c:pt>
                <c:pt idx="15">
                  <c:v>97.092212706632139</c:v>
                </c:pt>
                <c:pt idx="16">
                  <c:v>54.455914385831981</c:v>
                </c:pt>
                <c:pt idx="17">
                  <c:v>60.115497491243019</c:v>
                </c:pt>
                <c:pt idx="18">
                  <c:v>65.977351058591822</c:v>
                </c:pt>
                <c:pt idx="19">
                  <c:v>54.825644571767263</c:v>
                </c:pt>
                <c:pt idx="20">
                  <c:v>51.304181051016485</c:v>
                </c:pt>
                <c:pt idx="21">
                  <c:v>47.737444057682751</c:v>
                </c:pt>
                <c:pt idx="22">
                  <c:v>44.029494456527509</c:v>
                </c:pt>
                <c:pt idx="23">
                  <c:v>46.752103844673009</c:v>
                </c:pt>
                <c:pt idx="24">
                  <c:v>73.21468799279117</c:v>
                </c:pt>
                <c:pt idx="25">
                  <c:v>57.029655420818827</c:v>
                </c:pt>
                <c:pt idx="26">
                  <c:v>260.55564275623919</c:v>
                </c:pt>
                <c:pt idx="27">
                  <c:v>174.20814479638008</c:v>
                </c:pt>
                <c:pt idx="28">
                  <c:v>152.24991541671366</c:v>
                </c:pt>
                <c:pt idx="29">
                  <c:v>228.62316790221269</c:v>
                </c:pt>
                <c:pt idx="30">
                  <c:v>246.38180565127499</c:v>
                </c:pt>
                <c:pt idx="31">
                  <c:v>225.82880905625507</c:v>
                </c:pt>
                <c:pt idx="32">
                  <c:v>150.10885756846568</c:v>
                </c:pt>
                <c:pt idx="33">
                  <c:v>155.20703315786616</c:v>
                </c:pt>
                <c:pt idx="34">
                  <c:v>144.83103046445814</c:v>
                </c:pt>
                <c:pt idx="35">
                  <c:v>164.64574417498812</c:v>
                </c:pt>
                <c:pt idx="36">
                  <c:v>141.71077343349836</c:v>
                </c:pt>
                <c:pt idx="37">
                  <c:v>127.47170749906726</c:v>
                </c:pt>
                <c:pt idx="38">
                  <c:v>94.097917734196685</c:v>
                </c:pt>
                <c:pt idx="39">
                  <c:v>91.15902184922588</c:v>
                </c:pt>
                <c:pt idx="40">
                  <c:v>189.79333614508647</c:v>
                </c:pt>
                <c:pt idx="41">
                  <c:v>266.00452355197166</c:v>
                </c:pt>
                <c:pt idx="42">
                  <c:v>145.11464573435239</c:v>
                </c:pt>
                <c:pt idx="43">
                  <c:v>254.22015566562214</c:v>
                </c:pt>
                <c:pt idx="44">
                  <c:v>136.93173330677689</c:v>
                </c:pt>
                <c:pt idx="45">
                  <c:v>139.26630434782606</c:v>
                </c:pt>
                <c:pt idx="46">
                  <c:v>119.83535664044183</c:v>
                </c:pt>
                <c:pt idx="47">
                  <c:v>146.31522323830015</c:v>
                </c:pt>
                <c:pt idx="48">
                  <c:v>139.64033596125108</c:v>
                </c:pt>
                <c:pt idx="49">
                  <c:v>95.737775854608401</c:v>
                </c:pt>
                <c:pt idx="50">
                  <c:v>61.234102684879886</c:v>
                </c:pt>
                <c:pt idx="51">
                  <c:v>55.478502080443825</c:v>
                </c:pt>
                <c:pt idx="52">
                  <c:v>66.5</c:v>
                </c:pt>
                <c:pt idx="53">
                  <c:v>59.9</c:v>
                </c:pt>
                <c:pt idx="54">
                  <c:v>57.4</c:v>
                </c:pt>
                <c:pt idx="55">
                  <c:v>67.2</c:v>
                </c:pt>
                <c:pt idx="56">
                  <c:v>67.8</c:v>
                </c:pt>
                <c:pt idx="57">
                  <c:v>70.24901703800785</c:v>
                </c:pt>
                <c:pt idx="58">
                  <c:v>69.875342389177703</c:v>
                </c:pt>
                <c:pt idx="59">
                  <c:v>98.011603672618719</c:v>
                </c:pt>
                <c:pt idx="60">
                  <c:v>75.442816531817101</c:v>
                </c:pt>
                <c:pt idx="61">
                  <c:v>36.855036855036801</c:v>
                </c:pt>
                <c:pt idx="62">
                  <c:v>46.824542518837397</c:v>
                </c:pt>
                <c:pt idx="63">
                  <c:v>47.950679301290101</c:v>
                </c:pt>
                <c:pt idx="64">
                  <c:v>49.258357316803099</c:v>
                </c:pt>
                <c:pt idx="65">
                  <c:v>49.348711769093903</c:v>
                </c:pt>
                <c:pt idx="66">
                  <c:v>57.219791316055201</c:v>
                </c:pt>
                <c:pt idx="67">
                  <c:v>39.4601395402035</c:v>
                </c:pt>
                <c:pt idx="68">
                  <c:v>51.543302367395803</c:v>
                </c:pt>
                <c:pt idx="69">
                  <c:v>56.062099556431697</c:v>
                </c:pt>
                <c:pt idx="70">
                  <c:v>48.4903342600375</c:v>
                </c:pt>
                <c:pt idx="71">
                  <c:v>37.116624340691502</c:v>
                </c:pt>
                <c:pt idx="72">
                  <c:v>46.606275436523497</c:v>
                </c:pt>
                <c:pt idx="73">
                  <c:v>54.304102976669299</c:v>
                </c:pt>
                <c:pt idx="74">
                  <c:v>53.627565801639598</c:v>
                </c:pt>
                <c:pt idx="75">
                  <c:v>41.192624558650401</c:v>
                </c:pt>
                <c:pt idx="76">
                  <c:v>63.287212260346202</c:v>
                </c:pt>
                <c:pt idx="77">
                  <c:v>74.510820266943099</c:v>
                </c:pt>
                <c:pt idx="78">
                  <c:v>67.036225344849797</c:v>
                </c:pt>
                <c:pt idx="79">
                  <c:v>65.857438016528903</c:v>
                </c:pt>
                <c:pt idx="80">
                  <c:v>48.506014745828402</c:v>
                </c:pt>
                <c:pt idx="81">
                  <c:v>46.552591847005502</c:v>
                </c:pt>
                <c:pt idx="82">
                  <c:v>49.304677623261597</c:v>
                </c:pt>
                <c:pt idx="83">
                  <c:v>48.770435499381698</c:v>
                </c:pt>
                <c:pt idx="84">
                  <c:v>52.738043635312799</c:v>
                </c:pt>
                <c:pt idx="85">
                  <c:v>43.681747269890799</c:v>
                </c:pt>
                <c:pt idx="86">
                  <c:v>65.441381230854901</c:v>
                </c:pt>
                <c:pt idx="87">
                  <c:v>33.893309755378702</c:v>
                </c:pt>
                <c:pt idx="88">
                  <c:v>59.6559378468368</c:v>
                </c:pt>
                <c:pt idx="89">
                  <c:v>52.330449344125</c:v>
                </c:pt>
                <c:pt idx="90">
                  <c:v>63.295541489879596</c:v>
                </c:pt>
                <c:pt idx="91">
                  <c:v>59.965928449744403</c:v>
                </c:pt>
                <c:pt idx="92">
                  <c:v>63.604240282685502</c:v>
                </c:pt>
                <c:pt idx="93">
                  <c:v>44.459413944088901</c:v>
                </c:pt>
                <c:pt idx="94">
                  <c:v>40.948275862068897</c:v>
                </c:pt>
                <c:pt idx="95">
                  <c:v>65.307307162034604</c:v>
                </c:pt>
                <c:pt idx="96">
                  <c:v>69.603903559127403</c:v>
                </c:pt>
                <c:pt idx="97">
                  <c:v>62.576312576312503</c:v>
                </c:pt>
                <c:pt idx="98">
                  <c:v>82.189872536045101</c:v>
                </c:pt>
                <c:pt idx="99">
                  <c:v>90.974212034383896</c:v>
                </c:pt>
                <c:pt idx="100">
                  <c:v>94.477249044807195</c:v>
                </c:pt>
                <c:pt idx="101">
                  <c:v>89.055715021711904</c:v>
                </c:pt>
                <c:pt idx="102">
                  <c:v>101.36624063463999</c:v>
                </c:pt>
                <c:pt idx="103">
                  <c:v>98.140495867768493</c:v>
                </c:pt>
                <c:pt idx="104">
                  <c:v>128.640601286406</c:v>
                </c:pt>
                <c:pt idx="105">
                  <c:v>147.92688997937501</c:v>
                </c:pt>
                <c:pt idx="106">
                  <c:v>373.312152501985</c:v>
                </c:pt>
                <c:pt idx="107">
                  <c:v>247.675599656223</c:v>
                </c:pt>
                <c:pt idx="108">
                  <c:v>360.89144500359401</c:v>
                </c:pt>
                <c:pt idx="109">
                  <c:v>469.77157155541198</c:v>
                </c:pt>
                <c:pt idx="110">
                  <c:v>603.07777623734898</c:v>
                </c:pt>
                <c:pt idx="111">
                  <c:v>1151.35558243791</c:v>
                </c:pt>
                <c:pt idx="112">
                  <c:v>723.13224131042705</c:v>
                </c:pt>
              </c:numCache>
            </c:numRef>
          </c:val>
          <c:smooth val="0"/>
          <c:extLst>
            <c:ext xmlns:c16="http://schemas.microsoft.com/office/drawing/2014/chart" uri="{C3380CC4-5D6E-409C-BE32-E72D297353CC}">
              <c16:uniqueId val="{00000001-B381-435B-9DF7-7078667BAB54}"/>
            </c:ext>
          </c:extLst>
        </c:ser>
        <c:dLbls>
          <c:showLegendKey val="0"/>
          <c:showVal val="0"/>
          <c:showCatName val="0"/>
          <c:showSerName val="0"/>
          <c:showPercent val="0"/>
          <c:showBubbleSize val="0"/>
        </c:dLbls>
        <c:smooth val="0"/>
        <c:axId val="1812615824"/>
        <c:axId val="1812621104"/>
      </c:lineChart>
      <c:dateAx>
        <c:axId val="1812615824"/>
        <c:scaling>
          <c:orientation val="minMax"/>
          <c:max val="45778"/>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12621104"/>
        <c:crosses val="autoZero"/>
        <c:auto val="1"/>
        <c:lblOffset val="100"/>
        <c:baseTimeUnit val="months"/>
        <c:majorUnit val="12"/>
        <c:majorTimeUnit val="months"/>
      </c:dateAx>
      <c:valAx>
        <c:axId val="1812621104"/>
        <c:scaling>
          <c:orientation val="minMax"/>
          <c:max val="120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12615824"/>
        <c:crosses val="autoZero"/>
        <c:crossBetween val="midCat"/>
        <c:majorUnit val="300"/>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919838928688487"/>
          <c:y val="0"/>
          <c:w val="0.75331770844278678"/>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50131786624017"/>
          <c:y val="3.0315420560747663E-2"/>
          <c:w val="0.84722411173529566"/>
          <c:h val="0.86876885716388252"/>
        </c:manualLayout>
      </c:layout>
      <c:lineChart>
        <c:grouping val="standard"/>
        <c:varyColors val="0"/>
        <c:ser>
          <c:idx val="0"/>
          <c:order val="0"/>
          <c:tx>
            <c:strRef>
              <c:f>'F.I.11b'!$B$2</c:f>
              <c:strCache>
                <c:ptCount val="1"/>
                <c:pt idx="0">
                  <c:v>Mining</c:v>
                </c:pt>
              </c:strCache>
            </c:strRef>
          </c:tx>
          <c:spPr>
            <a:ln w="19050" cap="rnd">
              <a:solidFill>
                <a:schemeClr val="accent1"/>
              </a:solidFill>
              <a:round/>
            </a:ln>
            <a:effectLst/>
          </c:spPr>
          <c:marker>
            <c:symbol val="none"/>
          </c:marker>
          <c:cat>
            <c:numRef>
              <c:f>'F.I.11b'!$A$3:$A$90</c:f>
              <c:numCache>
                <c:formatCode>[$-9]mmm/yy</c:formatCode>
                <c:ptCount val="88"/>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numCache>
            </c:numRef>
          </c:cat>
          <c:val>
            <c:numRef>
              <c:f>'F.I.11b'!$B$3:$B$90</c:f>
              <c:numCache>
                <c:formatCode>#,##0.00</c:formatCode>
                <c:ptCount val="88"/>
                <c:pt idx="0">
                  <c:v>99.273519000806999</c:v>
                </c:pt>
                <c:pt idx="1">
                  <c:v>102.46748981719</c:v>
                </c:pt>
                <c:pt idx="2">
                  <c:v>100.81874303369</c:v>
                </c:pt>
                <c:pt idx="3">
                  <c:v>98.381494327566998</c:v>
                </c:pt>
                <c:pt idx="4">
                  <c:v>100.67154197485</c:v>
                </c:pt>
                <c:pt idx="5">
                  <c:v>97.998309158153006</c:v>
                </c:pt>
                <c:pt idx="6">
                  <c:v>101.26687251051</c:v>
                </c:pt>
                <c:pt idx="7">
                  <c:v>95.930443553044995</c:v>
                </c:pt>
                <c:pt idx="8">
                  <c:v>98.424400818486006</c:v>
                </c:pt>
                <c:pt idx="9">
                  <c:v>97.306742627266004</c:v>
                </c:pt>
                <c:pt idx="10">
                  <c:v>107.78998985825</c:v>
                </c:pt>
                <c:pt idx="11">
                  <c:v>99.670453320153996</c:v>
                </c:pt>
                <c:pt idx="12">
                  <c:v>94.441557472328</c:v>
                </c:pt>
                <c:pt idx="13">
                  <c:v>90.928001171302995</c:v>
                </c:pt>
                <c:pt idx="14">
                  <c:v>94.213382471169993</c:v>
                </c:pt>
                <c:pt idx="15">
                  <c:v>95.792456231025</c:v>
                </c:pt>
                <c:pt idx="16">
                  <c:v>93.712162515518003</c:v>
                </c:pt>
                <c:pt idx="17">
                  <c:v>93.576748712929003</c:v>
                </c:pt>
                <c:pt idx="18">
                  <c:v>96.105237197438001</c:v>
                </c:pt>
                <c:pt idx="19">
                  <c:v>100.10400584806</c:v>
                </c:pt>
                <c:pt idx="20">
                  <c:v>97.211767433375002</c:v>
                </c:pt>
                <c:pt idx="21">
                  <c:v>95.394909166313994</c:v>
                </c:pt>
                <c:pt idx="22">
                  <c:v>95.718795769642995</c:v>
                </c:pt>
                <c:pt idx="23">
                  <c:v>97.556430859502996</c:v>
                </c:pt>
                <c:pt idx="24">
                  <c:v>95.969162652747002</c:v>
                </c:pt>
                <c:pt idx="25">
                  <c:v>97.411923470665002</c:v>
                </c:pt>
                <c:pt idx="26">
                  <c:v>96.886634054726002</c:v>
                </c:pt>
                <c:pt idx="27">
                  <c:v>97.532929999334002</c:v>
                </c:pt>
                <c:pt idx="28">
                  <c:v>97.694122486493995</c:v>
                </c:pt>
                <c:pt idx="29">
                  <c:v>96.661474397242003</c:v>
                </c:pt>
                <c:pt idx="30">
                  <c:v>98.403954344415993</c:v>
                </c:pt>
                <c:pt idx="31">
                  <c:v>97.626442372027995</c:v>
                </c:pt>
                <c:pt idx="32">
                  <c:v>94.846864121232997</c:v>
                </c:pt>
                <c:pt idx="33">
                  <c:v>95.845080336094</c:v>
                </c:pt>
                <c:pt idx="34">
                  <c:v>94.902362426798007</c:v>
                </c:pt>
                <c:pt idx="35">
                  <c:v>88.685446509586001</c:v>
                </c:pt>
                <c:pt idx="36">
                  <c:v>93.607538401604003</c:v>
                </c:pt>
                <c:pt idx="37">
                  <c:v>93.422847000643003</c:v>
                </c:pt>
                <c:pt idx="38">
                  <c:v>95.461331589094996</c:v>
                </c:pt>
                <c:pt idx="39">
                  <c:v>98.71705621065</c:v>
                </c:pt>
                <c:pt idx="40">
                  <c:v>95.017026307687999</c:v>
                </c:pt>
                <c:pt idx="41">
                  <c:v>92.812963843046006</c:v>
                </c:pt>
                <c:pt idx="42">
                  <c:v>92.478505865862999</c:v>
                </c:pt>
                <c:pt idx="43">
                  <c:v>90.999403829033</c:v>
                </c:pt>
                <c:pt idx="44">
                  <c:v>85.445332443826004</c:v>
                </c:pt>
                <c:pt idx="45">
                  <c:v>91.384208409999999</c:v>
                </c:pt>
                <c:pt idx="46">
                  <c:v>90.175074454243997</c:v>
                </c:pt>
                <c:pt idx="47">
                  <c:v>85.405668268227998</c:v>
                </c:pt>
                <c:pt idx="48">
                  <c:v>83.455529579187001</c:v>
                </c:pt>
                <c:pt idx="49">
                  <c:v>84.009407059184994</c:v>
                </c:pt>
                <c:pt idx="50">
                  <c:v>89.393614297873995</c:v>
                </c:pt>
                <c:pt idx="51">
                  <c:v>85.359317270779997</c:v>
                </c:pt>
                <c:pt idx="52">
                  <c:v>91.356599758138003</c:v>
                </c:pt>
                <c:pt idx="53">
                  <c:v>86.007374124657005</c:v>
                </c:pt>
                <c:pt idx="54">
                  <c:v>83.342548321232996</c:v>
                </c:pt>
                <c:pt idx="55">
                  <c:v>83.005580932745005</c:v>
                </c:pt>
                <c:pt idx="56">
                  <c:v>82.809896676291999</c:v>
                </c:pt>
                <c:pt idx="57">
                  <c:v>91.312792296674999</c:v>
                </c:pt>
                <c:pt idx="58">
                  <c:v>86.157767017447</c:v>
                </c:pt>
                <c:pt idx="59">
                  <c:v>85.677688264284001</c:v>
                </c:pt>
                <c:pt idx="60">
                  <c:v>89.672699751677001</c:v>
                </c:pt>
                <c:pt idx="61">
                  <c:v>83.448353916817993</c:v>
                </c:pt>
                <c:pt idx="62">
                  <c:v>80.901114055283998</c:v>
                </c:pt>
                <c:pt idx="63">
                  <c:v>86.499671106182006</c:v>
                </c:pt>
                <c:pt idx="64">
                  <c:v>83.736549231734003</c:v>
                </c:pt>
                <c:pt idx="65">
                  <c:v>86.971298312491996</c:v>
                </c:pt>
                <c:pt idx="66">
                  <c:v>87.282765686524996</c:v>
                </c:pt>
                <c:pt idx="67">
                  <c:v>86.678505823105993</c:v>
                </c:pt>
                <c:pt idx="68">
                  <c:v>91.575617663144001</c:v>
                </c:pt>
                <c:pt idx="69">
                  <c:v>86.863406186519995</c:v>
                </c:pt>
                <c:pt idx="70">
                  <c:v>86.439979015882997</c:v>
                </c:pt>
                <c:pt idx="71">
                  <c:v>82.064319944524996</c:v>
                </c:pt>
                <c:pt idx="72">
                  <c:v>88.254124933908003</c:v>
                </c:pt>
                <c:pt idx="73">
                  <c:v>89.723240607847998</c:v>
                </c:pt>
                <c:pt idx="74">
                  <c:v>88.091687250583007</c:v>
                </c:pt>
                <c:pt idx="75">
                  <c:v>85.197131706617995</c:v>
                </c:pt>
                <c:pt idx="76">
                  <c:v>87.591500686859007</c:v>
                </c:pt>
                <c:pt idx="77">
                  <c:v>90.921159527027996</c:v>
                </c:pt>
                <c:pt idx="78">
                  <c:v>91.183077462742006</c:v>
                </c:pt>
                <c:pt idx="79">
                  <c:v>93.882093120818993</c:v>
                </c:pt>
                <c:pt idx="80">
                  <c:v>91.685810454991994</c:v>
                </c:pt>
                <c:pt idx="81">
                  <c:v>90.796409269270001</c:v>
                </c:pt>
                <c:pt idx="82">
                  <c:v>89.476276948949007</c:v>
                </c:pt>
                <c:pt idx="83">
                  <c:v>94.076421978495006</c:v>
                </c:pt>
                <c:pt idx="84">
                  <c:v>87.420571743357996</c:v>
                </c:pt>
                <c:pt idx="85">
                  <c:v>85.966946664161</c:v>
                </c:pt>
                <c:pt idx="86">
                  <c:v>91.390692616562006</c:v>
                </c:pt>
                <c:pt idx="87">
                  <c:v>94.431931198347002</c:v>
                </c:pt>
              </c:numCache>
            </c:numRef>
          </c:val>
          <c:smooth val="0"/>
          <c:extLst>
            <c:ext xmlns:c16="http://schemas.microsoft.com/office/drawing/2014/chart" uri="{C3380CC4-5D6E-409C-BE32-E72D297353CC}">
              <c16:uniqueId val="{00000000-CA7A-48D7-A733-DD467BD23B99}"/>
            </c:ext>
          </c:extLst>
        </c:ser>
        <c:ser>
          <c:idx val="1"/>
          <c:order val="1"/>
          <c:tx>
            <c:strRef>
              <c:f>'F.I.11b'!$C$2</c:f>
              <c:strCache>
                <c:ptCount val="1"/>
                <c:pt idx="0">
                  <c:v>Manufacturing</c:v>
                </c:pt>
              </c:strCache>
            </c:strRef>
          </c:tx>
          <c:spPr>
            <a:ln w="19050" cap="rnd">
              <a:solidFill>
                <a:schemeClr val="accent2"/>
              </a:solidFill>
              <a:round/>
            </a:ln>
            <a:effectLst/>
          </c:spPr>
          <c:marker>
            <c:symbol val="none"/>
          </c:marker>
          <c:cat>
            <c:numRef>
              <c:f>'F.I.11b'!$A$3:$A$90</c:f>
              <c:numCache>
                <c:formatCode>[$-9]mmm/yy</c:formatCode>
                <c:ptCount val="88"/>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numCache>
            </c:numRef>
          </c:cat>
          <c:val>
            <c:numRef>
              <c:f>'F.I.11b'!$C$3:$C$90</c:f>
              <c:numCache>
                <c:formatCode>#,##0.00</c:formatCode>
                <c:ptCount val="88"/>
                <c:pt idx="0">
                  <c:v>98.189273259684001</c:v>
                </c:pt>
                <c:pt idx="1">
                  <c:v>98.716770560618002</c:v>
                </c:pt>
                <c:pt idx="2">
                  <c:v>99.009704394517001</c:v>
                </c:pt>
                <c:pt idx="3">
                  <c:v>102.24040959192</c:v>
                </c:pt>
                <c:pt idx="4">
                  <c:v>102.00906069279</c:v>
                </c:pt>
                <c:pt idx="5">
                  <c:v>102.8813054738</c:v>
                </c:pt>
                <c:pt idx="6">
                  <c:v>100.05727279619001</c:v>
                </c:pt>
                <c:pt idx="7">
                  <c:v>100.8538983664</c:v>
                </c:pt>
                <c:pt idx="8">
                  <c:v>98.624830205145997</c:v>
                </c:pt>
                <c:pt idx="9">
                  <c:v>100.12035825925</c:v>
                </c:pt>
                <c:pt idx="10">
                  <c:v>99.043132912847994</c:v>
                </c:pt>
                <c:pt idx="11">
                  <c:v>98.253983486799996</c:v>
                </c:pt>
                <c:pt idx="12">
                  <c:v>99.864403306048004</c:v>
                </c:pt>
                <c:pt idx="13">
                  <c:v>98.127998087522997</c:v>
                </c:pt>
                <c:pt idx="14">
                  <c:v>97.858952546032995</c:v>
                </c:pt>
                <c:pt idx="15">
                  <c:v>97.717916762257005</c:v>
                </c:pt>
                <c:pt idx="16">
                  <c:v>99.711942145056994</c:v>
                </c:pt>
                <c:pt idx="17">
                  <c:v>98.423399258147995</c:v>
                </c:pt>
                <c:pt idx="18">
                  <c:v>99.638664744726995</c:v>
                </c:pt>
                <c:pt idx="19">
                  <c:v>98.332961576434002</c:v>
                </c:pt>
                <c:pt idx="20">
                  <c:v>97.896002357669005</c:v>
                </c:pt>
                <c:pt idx="21">
                  <c:v>91.740640001260005</c:v>
                </c:pt>
                <c:pt idx="22">
                  <c:v>97.869309102412998</c:v>
                </c:pt>
                <c:pt idx="23">
                  <c:v>98.251175448476999</c:v>
                </c:pt>
                <c:pt idx="24">
                  <c:v>99.597915046880004</c:v>
                </c:pt>
                <c:pt idx="25">
                  <c:v>99.526259731812004</c:v>
                </c:pt>
                <c:pt idx="26">
                  <c:v>96.785061898646006</c:v>
                </c:pt>
                <c:pt idx="27">
                  <c:v>89.450900212608005</c:v>
                </c:pt>
                <c:pt idx="28">
                  <c:v>89.797550611429003</c:v>
                </c:pt>
                <c:pt idx="29">
                  <c:v>88.639677570019998</c:v>
                </c:pt>
                <c:pt idx="30">
                  <c:v>90.660241104470003</c:v>
                </c:pt>
                <c:pt idx="31">
                  <c:v>93.032387844829003</c:v>
                </c:pt>
                <c:pt idx="32">
                  <c:v>96.650885956032994</c:v>
                </c:pt>
                <c:pt idx="33">
                  <c:v>99.506283245743006</c:v>
                </c:pt>
                <c:pt idx="34">
                  <c:v>98.171295900838999</c:v>
                </c:pt>
                <c:pt idx="35">
                  <c:v>99.747871691411007</c:v>
                </c:pt>
                <c:pt idx="36">
                  <c:v>100.05790625707</c:v>
                </c:pt>
                <c:pt idx="37">
                  <c:v>101.08539203833</c:v>
                </c:pt>
                <c:pt idx="38">
                  <c:v>99.052100713780007</c:v>
                </c:pt>
                <c:pt idx="39">
                  <c:v>99.053886875974001</c:v>
                </c:pt>
                <c:pt idx="40">
                  <c:v>100.31858713264</c:v>
                </c:pt>
                <c:pt idx="41">
                  <c:v>103.22461637873</c:v>
                </c:pt>
                <c:pt idx="42">
                  <c:v>101.89553102447999</c:v>
                </c:pt>
                <c:pt idx="43">
                  <c:v>100.76269956679999</c:v>
                </c:pt>
                <c:pt idx="44">
                  <c:v>102.93688209654999</c:v>
                </c:pt>
                <c:pt idx="45">
                  <c:v>101.06753817633999</c:v>
                </c:pt>
                <c:pt idx="46">
                  <c:v>101.04828047008</c:v>
                </c:pt>
                <c:pt idx="47">
                  <c:v>100.20836225478</c:v>
                </c:pt>
                <c:pt idx="48">
                  <c:v>97.484783711351994</c:v>
                </c:pt>
                <c:pt idx="49">
                  <c:v>97.273569444242</c:v>
                </c:pt>
                <c:pt idx="50">
                  <c:v>101.37835490122001</c:v>
                </c:pt>
                <c:pt idx="51">
                  <c:v>98.768092237803998</c:v>
                </c:pt>
                <c:pt idx="52">
                  <c:v>97.631329700224995</c:v>
                </c:pt>
                <c:pt idx="53">
                  <c:v>99.422096721041001</c:v>
                </c:pt>
                <c:pt idx="54">
                  <c:v>97.418408363086996</c:v>
                </c:pt>
                <c:pt idx="55">
                  <c:v>99.338344668212002</c:v>
                </c:pt>
                <c:pt idx="56">
                  <c:v>100.29472825022999</c:v>
                </c:pt>
                <c:pt idx="57">
                  <c:v>98.745533871879005</c:v>
                </c:pt>
                <c:pt idx="58">
                  <c:v>96.028163526865995</c:v>
                </c:pt>
                <c:pt idx="59">
                  <c:v>99.117835141124004</c:v>
                </c:pt>
                <c:pt idx="60">
                  <c:v>100.12293499643999</c:v>
                </c:pt>
                <c:pt idx="61">
                  <c:v>103.06909145432</c:v>
                </c:pt>
                <c:pt idx="62">
                  <c:v>101.73564631089999</c:v>
                </c:pt>
                <c:pt idx="63">
                  <c:v>103.11982064422</c:v>
                </c:pt>
                <c:pt idx="64">
                  <c:v>102.50791603858001</c:v>
                </c:pt>
                <c:pt idx="65">
                  <c:v>101.60399269525</c:v>
                </c:pt>
                <c:pt idx="66">
                  <c:v>100.43483125321001</c:v>
                </c:pt>
                <c:pt idx="67">
                  <c:v>100.71758578254</c:v>
                </c:pt>
                <c:pt idx="68">
                  <c:v>102.39555809361001</c:v>
                </c:pt>
                <c:pt idx="69">
                  <c:v>104.23681199812999</c:v>
                </c:pt>
                <c:pt idx="70">
                  <c:v>102.38636625629999</c:v>
                </c:pt>
                <c:pt idx="71">
                  <c:v>100.35461172651</c:v>
                </c:pt>
                <c:pt idx="72">
                  <c:v>101.00558186544001</c:v>
                </c:pt>
                <c:pt idx="73">
                  <c:v>103.1012417477</c:v>
                </c:pt>
                <c:pt idx="74">
                  <c:v>102.5801595794</c:v>
                </c:pt>
                <c:pt idx="75">
                  <c:v>103.72103948202</c:v>
                </c:pt>
                <c:pt idx="76">
                  <c:v>102.19173807307</c:v>
                </c:pt>
                <c:pt idx="77">
                  <c:v>102.86663244599001</c:v>
                </c:pt>
                <c:pt idx="78">
                  <c:v>106.62115187332</c:v>
                </c:pt>
                <c:pt idx="79">
                  <c:v>106.26473743370001</c:v>
                </c:pt>
                <c:pt idx="80">
                  <c:v>105.26728843907</c:v>
                </c:pt>
                <c:pt idx="81">
                  <c:v>104.65748376201999</c:v>
                </c:pt>
                <c:pt idx="82">
                  <c:v>106.30242754962001</c:v>
                </c:pt>
                <c:pt idx="83">
                  <c:v>107.26211010627</c:v>
                </c:pt>
                <c:pt idx="84">
                  <c:v>107.9418969946</c:v>
                </c:pt>
                <c:pt idx="85">
                  <c:v>107.66865706748</c:v>
                </c:pt>
                <c:pt idx="86">
                  <c:v>107.11234607167999</c:v>
                </c:pt>
                <c:pt idx="87">
                  <c:v>106.66972198133</c:v>
                </c:pt>
              </c:numCache>
            </c:numRef>
          </c:val>
          <c:smooth val="0"/>
          <c:extLst>
            <c:ext xmlns:c16="http://schemas.microsoft.com/office/drawing/2014/chart" uri="{C3380CC4-5D6E-409C-BE32-E72D297353CC}">
              <c16:uniqueId val="{00000001-CA7A-48D7-A733-DD467BD23B99}"/>
            </c:ext>
          </c:extLst>
        </c:ser>
        <c:ser>
          <c:idx val="2"/>
          <c:order val="2"/>
          <c:tx>
            <c:strRef>
              <c:f>'F.I.11b'!$D$2</c:f>
              <c:strCache>
                <c:ptCount val="1"/>
                <c:pt idx="0">
                  <c:v>Other goods</c:v>
                </c:pt>
              </c:strCache>
            </c:strRef>
          </c:tx>
          <c:spPr>
            <a:ln w="19050" cap="rnd">
              <a:solidFill>
                <a:schemeClr val="accent3"/>
              </a:solidFill>
              <a:round/>
            </a:ln>
            <a:effectLst/>
          </c:spPr>
          <c:marker>
            <c:symbol val="none"/>
          </c:marker>
          <c:cat>
            <c:numRef>
              <c:f>'F.I.11b'!$A$3:$A$90</c:f>
              <c:numCache>
                <c:formatCode>[$-9]mmm/yy</c:formatCode>
                <c:ptCount val="88"/>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numCache>
            </c:numRef>
          </c:cat>
          <c:val>
            <c:numRef>
              <c:f>'F.I.11b'!$D$3:$D$90</c:f>
              <c:numCache>
                <c:formatCode>#,##0.00</c:formatCode>
                <c:ptCount val="88"/>
                <c:pt idx="0">
                  <c:v>99.344514173361006</c:v>
                </c:pt>
                <c:pt idx="1">
                  <c:v>99.326662126185994</c:v>
                </c:pt>
                <c:pt idx="2">
                  <c:v>99.966301048784999</c:v>
                </c:pt>
                <c:pt idx="3">
                  <c:v>102.58503862992001</c:v>
                </c:pt>
                <c:pt idx="4">
                  <c:v>100.52507954607</c:v>
                </c:pt>
                <c:pt idx="5">
                  <c:v>100.85008558576</c:v>
                </c:pt>
                <c:pt idx="6">
                  <c:v>100.41603537438</c:v>
                </c:pt>
                <c:pt idx="7">
                  <c:v>98.033762374874001</c:v>
                </c:pt>
                <c:pt idx="8">
                  <c:v>97.677790853917998</c:v>
                </c:pt>
                <c:pt idx="9">
                  <c:v>101.85510340899</c:v>
                </c:pt>
                <c:pt idx="10">
                  <c:v>100.86502138253</c:v>
                </c:pt>
                <c:pt idx="11">
                  <c:v>98.554605495206999</c:v>
                </c:pt>
                <c:pt idx="12">
                  <c:v>101.48315427538</c:v>
                </c:pt>
                <c:pt idx="13">
                  <c:v>99.955452901290002</c:v>
                </c:pt>
                <c:pt idx="14">
                  <c:v>102.01179302600001</c:v>
                </c:pt>
                <c:pt idx="15">
                  <c:v>103.64097373840001</c:v>
                </c:pt>
                <c:pt idx="16">
                  <c:v>102.98349011729999</c:v>
                </c:pt>
                <c:pt idx="17">
                  <c:v>102.39375578424</c:v>
                </c:pt>
                <c:pt idx="18">
                  <c:v>102.95921558502999</c:v>
                </c:pt>
                <c:pt idx="19">
                  <c:v>102.20375130228</c:v>
                </c:pt>
                <c:pt idx="20">
                  <c:v>102.27962114925</c:v>
                </c:pt>
                <c:pt idx="21">
                  <c:v>101.2822510801</c:v>
                </c:pt>
                <c:pt idx="22">
                  <c:v>101.35676219878</c:v>
                </c:pt>
                <c:pt idx="23">
                  <c:v>102.91494249239</c:v>
                </c:pt>
                <c:pt idx="24">
                  <c:v>104.69991088774999</c:v>
                </c:pt>
                <c:pt idx="25">
                  <c:v>106.22612760302999</c:v>
                </c:pt>
                <c:pt idx="26">
                  <c:v>103.76128276959</c:v>
                </c:pt>
                <c:pt idx="27">
                  <c:v>97.140584193910996</c:v>
                </c:pt>
                <c:pt idx="28">
                  <c:v>92.528552685666995</c:v>
                </c:pt>
                <c:pt idx="29">
                  <c:v>85.995583353038</c:v>
                </c:pt>
                <c:pt idx="30">
                  <c:v>85.866780474527005</c:v>
                </c:pt>
                <c:pt idx="31">
                  <c:v>86.874649444815006</c:v>
                </c:pt>
                <c:pt idx="32">
                  <c:v>89.689056451042006</c:v>
                </c:pt>
                <c:pt idx="33">
                  <c:v>93.838387891791996</c:v>
                </c:pt>
                <c:pt idx="34">
                  <c:v>97.372451013781003</c:v>
                </c:pt>
                <c:pt idx="35">
                  <c:v>99.04987505135</c:v>
                </c:pt>
                <c:pt idx="36">
                  <c:v>97.942902581271994</c:v>
                </c:pt>
                <c:pt idx="37">
                  <c:v>96.197777442244998</c:v>
                </c:pt>
                <c:pt idx="38">
                  <c:v>98.528914057259001</c:v>
                </c:pt>
                <c:pt idx="39">
                  <c:v>97.468032591785999</c:v>
                </c:pt>
                <c:pt idx="40">
                  <c:v>99.60707746464</c:v>
                </c:pt>
                <c:pt idx="41">
                  <c:v>100.91548997912</c:v>
                </c:pt>
                <c:pt idx="42">
                  <c:v>99.950441100091993</c:v>
                </c:pt>
                <c:pt idx="43">
                  <c:v>99.343030272608999</c:v>
                </c:pt>
                <c:pt idx="44">
                  <c:v>100.32874516552999</c:v>
                </c:pt>
                <c:pt idx="45">
                  <c:v>100.48294600920001</c:v>
                </c:pt>
                <c:pt idx="46">
                  <c:v>99.294747813832004</c:v>
                </c:pt>
                <c:pt idx="47">
                  <c:v>99.851338985018998</c:v>
                </c:pt>
                <c:pt idx="48">
                  <c:v>100.45216113380999</c:v>
                </c:pt>
                <c:pt idx="49">
                  <c:v>100.48295185241</c:v>
                </c:pt>
                <c:pt idx="50">
                  <c:v>101.38120718432</c:v>
                </c:pt>
                <c:pt idx="51">
                  <c:v>98.484819579152997</c:v>
                </c:pt>
                <c:pt idx="52">
                  <c:v>100.28807891012001</c:v>
                </c:pt>
                <c:pt idx="53">
                  <c:v>101.1149010706</c:v>
                </c:pt>
                <c:pt idx="54">
                  <c:v>102.13997043672001</c:v>
                </c:pt>
                <c:pt idx="55">
                  <c:v>103.88698164976</c:v>
                </c:pt>
                <c:pt idx="56">
                  <c:v>104.27870538205001</c:v>
                </c:pt>
                <c:pt idx="57">
                  <c:v>103.87644447287001</c:v>
                </c:pt>
                <c:pt idx="58">
                  <c:v>103.30229426215</c:v>
                </c:pt>
                <c:pt idx="59">
                  <c:v>103.22164328996</c:v>
                </c:pt>
                <c:pt idx="60">
                  <c:v>103.33036440508</c:v>
                </c:pt>
                <c:pt idx="61">
                  <c:v>102.11490961696001</c:v>
                </c:pt>
                <c:pt idx="62">
                  <c:v>103.06683268682001</c:v>
                </c:pt>
                <c:pt idx="63">
                  <c:v>99.754993123616998</c:v>
                </c:pt>
                <c:pt idx="64">
                  <c:v>100.88788053405</c:v>
                </c:pt>
                <c:pt idx="65">
                  <c:v>104.50827769340999</c:v>
                </c:pt>
                <c:pt idx="66">
                  <c:v>107.5777363661</c:v>
                </c:pt>
                <c:pt idx="67">
                  <c:v>108.86322442824</c:v>
                </c:pt>
                <c:pt idx="68">
                  <c:v>110.46925689438</c:v>
                </c:pt>
                <c:pt idx="69">
                  <c:v>106.98660390253001</c:v>
                </c:pt>
                <c:pt idx="70">
                  <c:v>106.15259170221</c:v>
                </c:pt>
                <c:pt idx="71">
                  <c:v>106.60692580013</c:v>
                </c:pt>
                <c:pt idx="72">
                  <c:v>107.12681144843999</c:v>
                </c:pt>
                <c:pt idx="73">
                  <c:v>107.50735623044</c:v>
                </c:pt>
                <c:pt idx="74">
                  <c:v>106.84655848374</c:v>
                </c:pt>
                <c:pt idx="75">
                  <c:v>106.08371318870999</c:v>
                </c:pt>
                <c:pt idx="76">
                  <c:v>106.27758860740001</c:v>
                </c:pt>
                <c:pt idx="77">
                  <c:v>107.71687218769</c:v>
                </c:pt>
                <c:pt idx="78">
                  <c:v>108.84156446853</c:v>
                </c:pt>
                <c:pt idx="79">
                  <c:v>108.70138239172</c:v>
                </c:pt>
                <c:pt idx="80">
                  <c:v>108.38177081934001</c:v>
                </c:pt>
                <c:pt idx="81">
                  <c:v>109.42380625234</c:v>
                </c:pt>
                <c:pt idx="82">
                  <c:v>110.25984866634001</c:v>
                </c:pt>
                <c:pt idx="83">
                  <c:v>112.24857682165</c:v>
                </c:pt>
                <c:pt idx="84">
                  <c:v>109.33420017748</c:v>
                </c:pt>
                <c:pt idx="85">
                  <c:v>111.5256609165</c:v>
                </c:pt>
                <c:pt idx="86">
                  <c:v>109.98454463687</c:v>
                </c:pt>
                <c:pt idx="87">
                  <c:v>110.49187029088</c:v>
                </c:pt>
              </c:numCache>
            </c:numRef>
          </c:val>
          <c:smooth val="0"/>
          <c:extLst>
            <c:ext xmlns:c16="http://schemas.microsoft.com/office/drawing/2014/chart" uri="{C3380CC4-5D6E-409C-BE32-E72D297353CC}">
              <c16:uniqueId val="{00000002-CA7A-48D7-A733-DD467BD23B99}"/>
            </c:ext>
          </c:extLst>
        </c:ser>
        <c:ser>
          <c:idx val="3"/>
          <c:order val="3"/>
          <c:tx>
            <c:strRef>
              <c:f>'F.I.11b'!$E$2</c:f>
              <c:strCache>
                <c:ptCount val="1"/>
                <c:pt idx="0">
                  <c:v>Wholesale &amp; retail trade</c:v>
                </c:pt>
              </c:strCache>
            </c:strRef>
          </c:tx>
          <c:spPr>
            <a:ln w="19050" cap="rnd">
              <a:solidFill>
                <a:schemeClr val="accent4"/>
              </a:solidFill>
              <a:round/>
            </a:ln>
            <a:effectLst/>
          </c:spPr>
          <c:marker>
            <c:symbol val="none"/>
          </c:marker>
          <c:cat>
            <c:numRef>
              <c:f>'F.I.11b'!$A$3:$A$90</c:f>
              <c:numCache>
                <c:formatCode>[$-9]mmm/yy</c:formatCode>
                <c:ptCount val="88"/>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numCache>
            </c:numRef>
          </c:cat>
          <c:val>
            <c:numRef>
              <c:f>'F.I.11b'!$E$3:$E$90</c:f>
              <c:numCache>
                <c:formatCode>#,##0.00</c:formatCode>
                <c:ptCount val="88"/>
                <c:pt idx="0">
                  <c:v>98.636247299087998</c:v>
                </c:pt>
                <c:pt idx="1">
                  <c:v>96.817989868913003</c:v>
                </c:pt>
                <c:pt idx="2">
                  <c:v>97.984142320556003</c:v>
                </c:pt>
                <c:pt idx="3">
                  <c:v>100.12290200206</c:v>
                </c:pt>
                <c:pt idx="4">
                  <c:v>102.67649121976</c:v>
                </c:pt>
                <c:pt idx="5">
                  <c:v>102.13049789068</c:v>
                </c:pt>
                <c:pt idx="6">
                  <c:v>99.400141187171002</c:v>
                </c:pt>
                <c:pt idx="7">
                  <c:v>99.588922882413002</c:v>
                </c:pt>
                <c:pt idx="8">
                  <c:v>100.22480476222</c:v>
                </c:pt>
                <c:pt idx="9">
                  <c:v>101.29788937252</c:v>
                </c:pt>
                <c:pt idx="10">
                  <c:v>100.92109972871</c:v>
                </c:pt>
                <c:pt idx="11">
                  <c:v>100.19887146587</c:v>
                </c:pt>
                <c:pt idx="12">
                  <c:v>99.583426871735</c:v>
                </c:pt>
                <c:pt idx="13">
                  <c:v>97.822840537887998</c:v>
                </c:pt>
                <c:pt idx="14">
                  <c:v>99.141472948491</c:v>
                </c:pt>
                <c:pt idx="15">
                  <c:v>102.1566287445</c:v>
                </c:pt>
                <c:pt idx="16">
                  <c:v>104.62286791562001</c:v>
                </c:pt>
                <c:pt idx="17">
                  <c:v>102.54185494863999</c:v>
                </c:pt>
                <c:pt idx="18">
                  <c:v>100.07999583943</c:v>
                </c:pt>
                <c:pt idx="19">
                  <c:v>100.65755018983999</c:v>
                </c:pt>
                <c:pt idx="20">
                  <c:v>100.3963630958</c:v>
                </c:pt>
                <c:pt idx="21">
                  <c:v>91.170176786034006</c:v>
                </c:pt>
                <c:pt idx="22">
                  <c:v>92.219115218838994</c:v>
                </c:pt>
                <c:pt idx="23">
                  <c:v>97.999828570489001</c:v>
                </c:pt>
                <c:pt idx="24">
                  <c:v>97.804330213411006</c:v>
                </c:pt>
                <c:pt idx="25">
                  <c:v>96.000758317036997</c:v>
                </c:pt>
                <c:pt idx="26">
                  <c:v>88.680033510011995</c:v>
                </c:pt>
                <c:pt idx="27">
                  <c:v>78.421252416735001</c:v>
                </c:pt>
                <c:pt idx="28">
                  <c:v>78.581733066986004</c:v>
                </c:pt>
                <c:pt idx="29">
                  <c:v>82.177205865640005</c:v>
                </c:pt>
                <c:pt idx="30">
                  <c:v>88.703652250372997</c:v>
                </c:pt>
                <c:pt idx="31">
                  <c:v>101.26650695131001</c:v>
                </c:pt>
                <c:pt idx="32">
                  <c:v>105.23412670627</c:v>
                </c:pt>
                <c:pt idx="33">
                  <c:v>107.98603315971999</c:v>
                </c:pt>
                <c:pt idx="34">
                  <c:v>108.85434187440001</c:v>
                </c:pt>
                <c:pt idx="35">
                  <c:v>111.26123510179001</c:v>
                </c:pt>
                <c:pt idx="36">
                  <c:v>115.54359844107</c:v>
                </c:pt>
                <c:pt idx="37">
                  <c:v>114.28016344724</c:v>
                </c:pt>
                <c:pt idx="38">
                  <c:v>109.68184519219</c:v>
                </c:pt>
                <c:pt idx="39">
                  <c:v>106.68007430239</c:v>
                </c:pt>
                <c:pt idx="40">
                  <c:v>121.59140149821999</c:v>
                </c:pt>
                <c:pt idx="41">
                  <c:v>122.28224126821</c:v>
                </c:pt>
                <c:pt idx="42">
                  <c:v>124.50988532955</c:v>
                </c:pt>
                <c:pt idx="43">
                  <c:v>118.78943269657999</c:v>
                </c:pt>
                <c:pt idx="44">
                  <c:v>117.57256203452</c:v>
                </c:pt>
                <c:pt idx="45">
                  <c:v>118.57744793674</c:v>
                </c:pt>
                <c:pt idx="46">
                  <c:v>119.69273796864</c:v>
                </c:pt>
                <c:pt idx="47">
                  <c:v>117.46160665844999</c:v>
                </c:pt>
                <c:pt idx="48">
                  <c:v>114.81333411862001</c:v>
                </c:pt>
                <c:pt idx="49">
                  <c:v>114.52036268403</c:v>
                </c:pt>
                <c:pt idx="50">
                  <c:v>112.77421974279</c:v>
                </c:pt>
                <c:pt idx="51">
                  <c:v>112.25525654626</c:v>
                </c:pt>
                <c:pt idx="52">
                  <c:v>112.36966760025</c:v>
                </c:pt>
                <c:pt idx="53">
                  <c:v>114.68342454854999</c:v>
                </c:pt>
                <c:pt idx="54">
                  <c:v>114.71972990657</c:v>
                </c:pt>
                <c:pt idx="55">
                  <c:v>114.16967719159</c:v>
                </c:pt>
                <c:pt idx="56">
                  <c:v>114.90881741198</c:v>
                </c:pt>
                <c:pt idx="57">
                  <c:v>112.2098022463</c:v>
                </c:pt>
                <c:pt idx="58">
                  <c:v>110.27205795825</c:v>
                </c:pt>
                <c:pt idx="59">
                  <c:v>110.67944151851999</c:v>
                </c:pt>
                <c:pt idx="60">
                  <c:v>109.54692597672</c:v>
                </c:pt>
                <c:pt idx="61">
                  <c:v>112.5195615997</c:v>
                </c:pt>
                <c:pt idx="62">
                  <c:v>112.34787299305</c:v>
                </c:pt>
                <c:pt idx="63">
                  <c:v>110.53115051717</c:v>
                </c:pt>
                <c:pt idx="64">
                  <c:v>111.91899121034</c:v>
                </c:pt>
                <c:pt idx="65">
                  <c:v>111.21321933593001</c:v>
                </c:pt>
                <c:pt idx="66">
                  <c:v>113.07945012675</c:v>
                </c:pt>
                <c:pt idx="67">
                  <c:v>113.49558001138</c:v>
                </c:pt>
                <c:pt idx="68">
                  <c:v>112.82424217258</c:v>
                </c:pt>
                <c:pt idx="69">
                  <c:v>112.18440454691</c:v>
                </c:pt>
                <c:pt idx="70">
                  <c:v>112.16914647161001</c:v>
                </c:pt>
                <c:pt idx="71">
                  <c:v>113.19459043083</c:v>
                </c:pt>
                <c:pt idx="72">
                  <c:v>115.49197111687</c:v>
                </c:pt>
                <c:pt idx="73">
                  <c:v>115.75517942006</c:v>
                </c:pt>
                <c:pt idx="74">
                  <c:v>116.23957917958001</c:v>
                </c:pt>
                <c:pt idx="75">
                  <c:v>116.16910269818</c:v>
                </c:pt>
                <c:pt idx="76">
                  <c:v>115.75802070438</c:v>
                </c:pt>
                <c:pt idx="77">
                  <c:v>116.25423984487</c:v>
                </c:pt>
                <c:pt idx="78">
                  <c:v>116.73027397289999</c:v>
                </c:pt>
                <c:pt idx="79">
                  <c:v>117.92316144551999</c:v>
                </c:pt>
                <c:pt idx="80">
                  <c:v>117.62363330700001</c:v>
                </c:pt>
                <c:pt idx="81">
                  <c:v>117.10201257506</c:v>
                </c:pt>
                <c:pt idx="82">
                  <c:v>118.98971271155</c:v>
                </c:pt>
                <c:pt idx="83">
                  <c:v>120.38625675082</c:v>
                </c:pt>
                <c:pt idx="84">
                  <c:v>126.13197538452999</c:v>
                </c:pt>
                <c:pt idx="85">
                  <c:v>123.16546480817</c:v>
                </c:pt>
                <c:pt idx="86">
                  <c:v>123.36222646465001</c:v>
                </c:pt>
                <c:pt idx="87">
                  <c:v>122.71143931603</c:v>
                </c:pt>
              </c:numCache>
            </c:numRef>
          </c:val>
          <c:smooth val="0"/>
          <c:extLst>
            <c:ext xmlns:c16="http://schemas.microsoft.com/office/drawing/2014/chart" uri="{C3380CC4-5D6E-409C-BE32-E72D297353CC}">
              <c16:uniqueId val="{00000003-CA7A-48D7-A733-DD467BD23B99}"/>
            </c:ext>
          </c:extLst>
        </c:ser>
        <c:ser>
          <c:idx val="4"/>
          <c:order val="4"/>
          <c:tx>
            <c:strRef>
              <c:f>'F.I.11b'!$F$2</c:f>
              <c:strCache>
                <c:ptCount val="1"/>
                <c:pt idx="0">
                  <c:v>Services</c:v>
                </c:pt>
              </c:strCache>
            </c:strRef>
          </c:tx>
          <c:spPr>
            <a:ln w="19050" cap="rnd">
              <a:solidFill>
                <a:schemeClr val="accent5"/>
              </a:solidFill>
              <a:round/>
            </a:ln>
            <a:effectLst/>
          </c:spPr>
          <c:marker>
            <c:symbol val="none"/>
          </c:marker>
          <c:cat>
            <c:numRef>
              <c:f>'F.I.11b'!$A$3:$A$90</c:f>
              <c:numCache>
                <c:formatCode>[$-9]mmm/yy</c:formatCode>
                <c:ptCount val="88"/>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numCache>
            </c:numRef>
          </c:cat>
          <c:val>
            <c:numRef>
              <c:f>'F.I.11b'!$F$3:$F$90</c:f>
              <c:numCache>
                <c:formatCode>#,##0.00</c:formatCode>
                <c:ptCount val="88"/>
                <c:pt idx="0">
                  <c:v>98.584616302876995</c:v>
                </c:pt>
                <c:pt idx="1">
                  <c:v>98.283013850534999</c:v>
                </c:pt>
                <c:pt idx="2">
                  <c:v>98.870535572709997</c:v>
                </c:pt>
                <c:pt idx="3">
                  <c:v>99.159604552345996</c:v>
                </c:pt>
                <c:pt idx="4">
                  <c:v>99.705790446972003</c:v>
                </c:pt>
                <c:pt idx="5">
                  <c:v>99.420025978739005</c:v>
                </c:pt>
                <c:pt idx="6">
                  <c:v>99.948456682419007</c:v>
                </c:pt>
                <c:pt idx="7">
                  <c:v>100.04306021709</c:v>
                </c:pt>
                <c:pt idx="8">
                  <c:v>100.69924912774999</c:v>
                </c:pt>
                <c:pt idx="9">
                  <c:v>101.56177938053</c:v>
                </c:pt>
                <c:pt idx="10">
                  <c:v>101.98396493087</c:v>
                </c:pt>
                <c:pt idx="11">
                  <c:v>101.73990295714</c:v>
                </c:pt>
                <c:pt idx="12">
                  <c:v>102.28458826969</c:v>
                </c:pt>
                <c:pt idx="13">
                  <c:v>101.87359754844</c:v>
                </c:pt>
                <c:pt idx="14">
                  <c:v>102.5282604245</c:v>
                </c:pt>
                <c:pt idx="15">
                  <c:v>103.07141218460001</c:v>
                </c:pt>
                <c:pt idx="16">
                  <c:v>103.59509758962</c:v>
                </c:pt>
                <c:pt idx="17">
                  <c:v>102.95470645666001</c:v>
                </c:pt>
                <c:pt idx="18">
                  <c:v>103.22937999041</c:v>
                </c:pt>
                <c:pt idx="19">
                  <c:v>104.54856836577</c:v>
                </c:pt>
                <c:pt idx="20">
                  <c:v>103.50957761084</c:v>
                </c:pt>
                <c:pt idx="21">
                  <c:v>98.906260814264002</c:v>
                </c:pt>
                <c:pt idx="22">
                  <c:v>97.209243174915002</c:v>
                </c:pt>
                <c:pt idx="23">
                  <c:v>99.895790246147001</c:v>
                </c:pt>
                <c:pt idx="24">
                  <c:v>103.28956646489</c:v>
                </c:pt>
                <c:pt idx="25">
                  <c:v>102.63755826614999</c:v>
                </c:pt>
                <c:pt idx="26">
                  <c:v>95.865586584195</c:v>
                </c:pt>
                <c:pt idx="27">
                  <c:v>87.830775643417994</c:v>
                </c:pt>
                <c:pt idx="28">
                  <c:v>85.760322426875007</c:v>
                </c:pt>
                <c:pt idx="29">
                  <c:v>86.470287665089998</c:v>
                </c:pt>
                <c:pt idx="30">
                  <c:v>87.864936531381005</c:v>
                </c:pt>
                <c:pt idx="31">
                  <c:v>88.106473216001007</c:v>
                </c:pt>
                <c:pt idx="32">
                  <c:v>93.126119042488995</c:v>
                </c:pt>
                <c:pt idx="33">
                  <c:v>93.500752734344999</c:v>
                </c:pt>
                <c:pt idx="34">
                  <c:v>94.767641230433995</c:v>
                </c:pt>
                <c:pt idx="35">
                  <c:v>98.981955046566</c:v>
                </c:pt>
                <c:pt idx="36">
                  <c:v>99.595440518656005</c:v>
                </c:pt>
                <c:pt idx="37">
                  <c:v>104.23003132296</c:v>
                </c:pt>
                <c:pt idx="38">
                  <c:v>101.08540519100001</c:v>
                </c:pt>
                <c:pt idx="39">
                  <c:v>99.649355745275997</c:v>
                </c:pt>
                <c:pt idx="40">
                  <c:v>101.21858265858999</c:v>
                </c:pt>
                <c:pt idx="41">
                  <c:v>103.65785661845</c:v>
                </c:pt>
                <c:pt idx="42">
                  <c:v>105.7358275106</c:v>
                </c:pt>
                <c:pt idx="43">
                  <c:v>108.68545931477</c:v>
                </c:pt>
                <c:pt idx="44">
                  <c:v>111.71321025512</c:v>
                </c:pt>
                <c:pt idx="45">
                  <c:v>111.81747673732001</c:v>
                </c:pt>
                <c:pt idx="46">
                  <c:v>114.33079720913</c:v>
                </c:pt>
                <c:pt idx="47">
                  <c:v>114.78410768640001</c:v>
                </c:pt>
                <c:pt idx="48">
                  <c:v>113.55869120768</c:v>
                </c:pt>
                <c:pt idx="49">
                  <c:v>114.15192794642</c:v>
                </c:pt>
                <c:pt idx="50">
                  <c:v>114.29306440118</c:v>
                </c:pt>
                <c:pt idx="51">
                  <c:v>113.93516048067001</c:v>
                </c:pt>
                <c:pt idx="52">
                  <c:v>115.08815606399</c:v>
                </c:pt>
                <c:pt idx="53">
                  <c:v>114.79902791979001</c:v>
                </c:pt>
                <c:pt idx="54">
                  <c:v>109.83921094829</c:v>
                </c:pt>
                <c:pt idx="55">
                  <c:v>116.00050069542</c:v>
                </c:pt>
                <c:pt idx="56">
                  <c:v>117.29549261394</c:v>
                </c:pt>
                <c:pt idx="57">
                  <c:v>112.5443168167</c:v>
                </c:pt>
                <c:pt idx="58">
                  <c:v>114.16952847998</c:v>
                </c:pt>
                <c:pt idx="59">
                  <c:v>114.69453742004001</c:v>
                </c:pt>
                <c:pt idx="60">
                  <c:v>114.87364095421999</c:v>
                </c:pt>
                <c:pt idx="61">
                  <c:v>114.55290611907</c:v>
                </c:pt>
                <c:pt idx="62">
                  <c:v>115.76947563792</c:v>
                </c:pt>
                <c:pt idx="63">
                  <c:v>115.16522208764</c:v>
                </c:pt>
                <c:pt idx="64">
                  <c:v>117.25168886105</c:v>
                </c:pt>
                <c:pt idx="65">
                  <c:v>116.47434706873</c:v>
                </c:pt>
                <c:pt idx="66">
                  <c:v>116.34433699905</c:v>
                </c:pt>
                <c:pt idx="67">
                  <c:v>115.97467764413</c:v>
                </c:pt>
                <c:pt idx="68">
                  <c:v>115.60932694183001</c:v>
                </c:pt>
                <c:pt idx="69">
                  <c:v>116.72680065736</c:v>
                </c:pt>
                <c:pt idx="70">
                  <c:v>116.73338571369</c:v>
                </c:pt>
                <c:pt idx="71">
                  <c:v>117.60944265322</c:v>
                </c:pt>
                <c:pt idx="72">
                  <c:v>118.34147058156999</c:v>
                </c:pt>
                <c:pt idx="73">
                  <c:v>118.71141071528</c:v>
                </c:pt>
                <c:pt idx="74">
                  <c:v>117.47180070706</c:v>
                </c:pt>
                <c:pt idx="75">
                  <c:v>118.85157466008999</c:v>
                </c:pt>
                <c:pt idx="76">
                  <c:v>117.45301684312</c:v>
                </c:pt>
                <c:pt idx="77">
                  <c:v>116.51322780961</c:v>
                </c:pt>
                <c:pt idx="78">
                  <c:v>118.911312606</c:v>
                </c:pt>
                <c:pt idx="79">
                  <c:v>117.80092190179001</c:v>
                </c:pt>
                <c:pt idx="80">
                  <c:v>118.13891604177</c:v>
                </c:pt>
                <c:pt idx="81">
                  <c:v>119.65276527381999</c:v>
                </c:pt>
                <c:pt idx="82">
                  <c:v>119.08397944052</c:v>
                </c:pt>
                <c:pt idx="83">
                  <c:v>118.82509949778</c:v>
                </c:pt>
                <c:pt idx="84">
                  <c:v>120.52942833408</c:v>
                </c:pt>
                <c:pt idx="85">
                  <c:v>119.87479547516</c:v>
                </c:pt>
                <c:pt idx="86">
                  <c:v>120.00562902858</c:v>
                </c:pt>
                <c:pt idx="87">
                  <c:v>120.52905789762001</c:v>
                </c:pt>
              </c:numCache>
            </c:numRef>
          </c:val>
          <c:smooth val="0"/>
          <c:extLst>
            <c:ext xmlns:c16="http://schemas.microsoft.com/office/drawing/2014/chart" uri="{C3380CC4-5D6E-409C-BE32-E72D297353CC}">
              <c16:uniqueId val="{00000004-CA7A-48D7-A733-DD467BD23B99}"/>
            </c:ext>
          </c:extLst>
        </c:ser>
        <c:dLbls>
          <c:showLegendKey val="0"/>
          <c:showVal val="0"/>
          <c:showCatName val="0"/>
          <c:showSerName val="0"/>
          <c:showPercent val="0"/>
          <c:showBubbleSize val="0"/>
        </c:dLbls>
        <c:smooth val="0"/>
        <c:axId val="712521423"/>
        <c:axId val="712536783"/>
      </c:lineChart>
      <c:dateAx>
        <c:axId val="712521423"/>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12536783"/>
        <c:crosses val="autoZero"/>
        <c:auto val="1"/>
        <c:lblOffset val="100"/>
        <c:baseTimeUnit val="months"/>
        <c:majorUnit val="12"/>
        <c:majorTimeUnit val="months"/>
      </c:dateAx>
      <c:valAx>
        <c:axId val="712536783"/>
        <c:scaling>
          <c:orientation val="minMax"/>
          <c:max val="145"/>
          <c:min val="7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12521423"/>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2.1061847861554336E-2"/>
          <c:y val="0"/>
          <c:w val="0.8945577967945747"/>
          <c:h val="0.2978971962616822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18709908991535"/>
          <c:y val="2.8995530964034903E-2"/>
          <c:w val="0.88538545294875071"/>
          <c:h val="0.80629504890032111"/>
        </c:manualLayout>
      </c:layout>
      <c:barChart>
        <c:barDir val="col"/>
        <c:grouping val="stacked"/>
        <c:varyColors val="0"/>
        <c:ser>
          <c:idx val="4"/>
          <c:order val="1"/>
          <c:tx>
            <c:strRef>
              <c:f>'F.I.12a'!$G$1</c:f>
              <c:strCache>
                <c:ptCount val="1"/>
                <c:pt idx="0">
                  <c:v>Current transfers</c:v>
                </c:pt>
              </c:strCache>
            </c:strRef>
          </c:tx>
          <c:spPr>
            <a:solidFill>
              <a:schemeClr val="accent4"/>
            </a:solidFill>
            <a:ln>
              <a:noFill/>
            </a:ln>
            <a:effectLst/>
          </c:spPr>
          <c:invertIfNegative val="0"/>
          <c:cat>
            <c:strLit>
              <c:ptCount val="24"/>
              <c:pt idx="0">
                <c:v>2019 1</c:v>
              </c:pt>
              <c:pt idx="1">
                <c:v>2019 2</c:v>
              </c:pt>
              <c:pt idx="2">
                <c:v>2019 3</c:v>
              </c:pt>
              <c:pt idx="3">
                <c:v>2019 4</c:v>
              </c:pt>
              <c:pt idx="4">
                <c:v>2020 1</c:v>
              </c:pt>
              <c:pt idx="5">
                <c:v>2020 2</c:v>
              </c:pt>
              <c:pt idx="6">
                <c:v>2020 3</c:v>
              </c:pt>
              <c:pt idx="7">
                <c:v>2020 4</c:v>
              </c:pt>
              <c:pt idx="8">
                <c:v>2021 1</c:v>
              </c:pt>
              <c:pt idx="9">
                <c:v>2021 2</c:v>
              </c:pt>
              <c:pt idx="10">
                <c:v>2021 3</c:v>
              </c:pt>
              <c:pt idx="11">
                <c:v>2021 4</c:v>
              </c:pt>
              <c:pt idx="12">
                <c:v>2022 1</c:v>
              </c:pt>
              <c:pt idx="13">
                <c:v>2022 2</c:v>
              </c:pt>
              <c:pt idx="14">
                <c:v>2022 3</c:v>
              </c:pt>
              <c:pt idx="15">
                <c:v>2022 4</c:v>
              </c:pt>
              <c:pt idx="16">
                <c:v>2023 1</c:v>
              </c:pt>
              <c:pt idx="17">
                <c:v>2023 2</c:v>
              </c:pt>
              <c:pt idx="18">
                <c:v>2023 3</c:v>
              </c:pt>
              <c:pt idx="19">
                <c:v>2023 4</c:v>
              </c:pt>
              <c:pt idx="20">
                <c:v>2024 1</c:v>
              </c:pt>
              <c:pt idx="21">
                <c:v>2024 2</c:v>
              </c:pt>
              <c:pt idx="22">
                <c:v>2024 3</c:v>
              </c:pt>
              <c:pt idx="23">
                <c:v>2024 4</c:v>
              </c:pt>
            </c:strLit>
          </c:cat>
          <c:val>
            <c:numRef>
              <c:f>'F.I.12a'!$G$2:$G$22</c:f>
              <c:numCache>
                <c:formatCode>0.0</c:formatCode>
                <c:ptCount val="21"/>
                <c:pt idx="0">
                  <c:v>0.30284173354274513</c:v>
                </c:pt>
                <c:pt idx="1">
                  <c:v>0.25160676139624366</c:v>
                </c:pt>
                <c:pt idx="2">
                  <c:v>3.3503790067966388E-2</c:v>
                </c:pt>
                <c:pt idx="3">
                  <c:v>-0.19554523435081497</c:v>
                </c:pt>
                <c:pt idx="4">
                  <c:v>-0.38858097755356319</c:v>
                </c:pt>
                <c:pt idx="5">
                  <c:v>-0.73208884596235846</c:v>
                </c:pt>
                <c:pt idx="6">
                  <c:v>-0.60712214755866978</c:v>
                </c:pt>
                <c:pt idx="7">
                  <c:v>-0.91705749268995773</c:v>
                </c:pt>
                <c:pt idx="8">
                  <c:v>-0.81890773323814237</c:v>
                </c:pt>
                <c:pt idx="9">
                  <c:v>-0.45315183640720996</c:v>
                </c:pt>
                <c:pt idx="10">
                  <c:v>-0.33998396978809853</c:v>
                </c:pt>
                <c:pt idx="11">
                  <c:v>-3.5916959869793035E-2</c:v>
                </c:pt>
                <c:pt idx="12">
                  <c:v>-3.6235461596238409E-2</c:v>
                </c:pt>
                <c:pt idx="13">
                  <c:v>2.8519022795003113E-2</c:v>
                </c:pt>
                <c:pt idx="14">
                  <c:v>8.912544164938677E-3</c:v>
                </c:pt>
                <c:pt idx="15">
                  <c:v>0.21716692861566805</c:v>
                </c:pt>
                <c:pt idx="16">
                  <c:v>0.28510656685162949</c:v>
                </c:pt>
                <c:pt idx="17">
                  <c:v>0.2111429118038321</c:v>
                </c:pt>
                <c:pt idx="18">
                  <c:v>0.14239257796869945</c:v>
                </c:pt>
                <c:pt idx="19">
                  <c:v>7.9524393075783531E-2</c:v>
                </c:pt>
                <c:pt idx="20">
                  <c:v>3.7712058020800361E-2</c:v>
                </c:pt>
              </c:numCache>
            </c:numRef>
          </c:val>
          <c:extLst>
            <c:ext xmlns:c16="http://schemas.microsoft.com/office/drawing/2014/chart" uri="{C3380CC4-5D6E-409C-BE32-E72D297353CC}">
              <c16:uniqueId val="{00000000-A91B-4907-AF25-38195F4090D7}"/>
            </c:ext>
          </c:extLst>
        </c:ser>
        <c:ser>
          <c:idx val="3"/>
          <c:order val="2"/>
          <c:tx>
            <c:strRef>
              <c:f>'F.I.12a'!$F$1</c:f>
              <c:strCache>
                <c:ptCount val="1"/>
                <c:pt idx="0">
                  <c:v>Income</c:v>
                </c:pt>
              </c:strCache>
            </c:strRef>
          </c:tx>
          <c:spPr>
            <a:solidFill>
              <a:srgbClr val="FFC000"/>
            </a:solidFill>
            <a:ln>
              <a:noFill/>
            </a:ln>
            <a:effectLst/>
          </c:spPr>
          <c:invertIfNegative val="0"/>
          <c:cat>
            <c:strLit>
              <c:ptCount val="24"/>
              <c:pt idx="0">
                <c:v>2019 1</c:v>
              </c:pt>
              <c:pt idx="1">
                <c:v>2019 2</c:v>
              </c:pt>
              <c:pt idx="2">
                <c:v>2019 3</c:v>
              </c:pt>
              <c:pt idx="3">
                <c:v>2019 4</c:v>
              </c:pt>
              <c:pt idx="4">
                <c:v>2020 1</c:v>
              </c:pt>
              <c:pt idx="5">
                <c:v>2020 2</c:v>
              </c:pt>
              <c:pt idx="6">
                <c:v>2020 3</c:v>
              </c:pt>
              <c:pt idx="7">
                <c:v>2020 4</c:v>
              </c:pt>
              <c:pt idx="8">
                <c:v>2021 1</c:v>
              </c:pt>
              <c:pt idx="9">
                <c:v>2021 2</c:v>
              </c:pt>
              <c:pt idx="10">
                <c:v>2021 3</c:v>
              </c:pt>
              <c:pt idx="11">
                <c:v>2021 4</c:v>
              </c:pt>
              <c:pt idx="12">
                <c:v>2022 1</c:v>
              </c:pt>
              <c:pt idx="13">
                <c:v>2022 2</c:v>
              </c:pt>
              <c:pt idx="14">
                <c:v>2022 3</c:v>
              </c:pt>
              <c:pt idx="15">
                <c:v>2022 4</c:v>
              </c:pt>
              <c:pt idx="16">
                <c:v>2023 1</c:v>
              </c:pt>
              <c:pt idx="17">
                <c:v>2023 2</c:v>
              </c:pt>
              <c:pt idx="18">
                <c:v>2023 3</c:v>
              </c:pt>
              <c:pt idx="19">
                <c:v>2023 4</c:v>
              </c:pt>
              <c:pt idx="20">
                <c:v>2024 1</c:v>
              </c:pt>
              <c:pt idx="21">
                <c:v>2024 2</c:v>
              </c:pt>
              <c:pt idx="22">
                <c:v>2024 3</c:v>
              </c:pt>
              <c:pt idx="23">
                <c:v>2024 4</c:v>
              </c:pt>
            </c:strLit>
          </c:cat>
          <c:val>
            <c:numRef>
              <c:f>'F.I.12a'!$F$2:$F$22</c:f>
              <c:numCache>
                <c:formatCode>0.0</c:formatCode>
                <c:ptCount val="21"/>
                <c:pt idx="0">
                  <c:v>-4.506559817282568</c:v>
                </c:pt>
                <c:pt idx="1">
                  <c:v>-5.2233720238108852</c:v>
                </c:pt>
                <c:pt idx="2">
                  <c:v>-5.8079609028084924</c:v>
                </c:pt>
                <c:pt idx="3">
                  <c:v>-6.2426818918034384</c:v>
                </c:pt>
                <c:pt idx="4">
                  <c:v>-6.1649750924081124</c:v>
                </c:pt>
                <c:pt idx="5">
                  <c:v>-6.0136845297392325</c:v>
                </c:pt>
                <c:pt idx="6">
                  <c:v>-5.9785108743606932</c:v>
                </c:pt>
                <c:pt idx="7">
                  <c:v>-5.6596937719277776</c:v>
                </c:pt>
                <c:pt idx="8">
                  <c:v>-4.8704470732734091</c:v>
                </c:pt>
                <c:pt idx="9">
                  <c:v>-4.9755061314198121</c:v>
                </c:pt>
                <c:pt idx="10">
                  <c:v>-4.7540282706957155</c:v>
                </c:pt>
                <c:pt idx="11">
                  <c:v>-4.889901232440371</c:v>
                </c:pt>
                <c:pt idx="12">
                  <c:v>-4.9310684096961115</c:v>
                </c:pt>
                <c:pt idx="13">
                  <c:v>-4.3319838346570227</c:v>
                </c:pt>
                <c:pt idx="14">
                  <c:v>-4.4173204968028816</c:v>
                </c:pt>
                <c:pt idx="15">
                  <c:v>-4.3121589045487481</c:v>
                </c:pt>
                <c:pt idx="16">
                  <c:v>-4.7008119803839286</c:v>
                </c:pt>
                <c:pt idx="17">
                  <c:v>-5.2084844726020929</c:v>
                </c:pt>
                <c:pt idx="18">
                  <c:v>-5.1273359814002477</c:v>
                </c:pt>
                <c:pt idx="19">
                  <c:v>-5.1463133018354847</c:v>
                </c:pt>
                <c:pt idx="20">
                  <c:v>-5.3033913411603146</c:v>
                </c:pt>
              </c:numCache>
            </c:numRef>
          </c:val>
          <c:extLst>
            <c:ext xmlns:c16="http://schemas.microsoft.com/office/drawing/2014/chart" uri="{C3380CC4-5D6E-409C-BE32-E72D297353CC}">
              <c16:uniqueId val="{00000001-A91B-4907-AF25-38195F4090D7}"/>
            </c:ext>
          </c:extLst>
        </c:ser>
        <c:ser>
          <c:idx val="2"/>
          <c:order val="3"/>
          <c:tx>
            <c:strRef>
              <c:f>'F.I.12a'!$E$1</c:f>
              <c:strCache>
                <c:ptCount val="1"/>
                <c:pt idx="0">
                  <c:v>Services TB</c:v>
                </c:pt>
              </c:strCache>
            </c:strRef>
          </c:tx>
          <c:spPr>
            <a:solidFill>
              <a:schemeClr val="accent6"/>
            </a:solidFill>
            <a:ln>
              <a:noFill/>
            </a:ln>
            <a:effectLst/>
          </c:spPr>
          <c:invertIfNegative val="0"/>
          <c:cat>
            <c:strLit>
              <c:ptCount val="24"/>
              <c:pt idx="0">
                <c:v>2019 1</c:v>
              </c:pt>
              <c:pt idx="1">
                <c:v>2019 2</c:v>
              </c:pt>
              <c:pt idx="2">
                <c:v>2019 3</c:v>
              </c:pt>
              <c:pt idx="3">
                <c:v>2019 4</c:v>
              </c:pt>
              <c:pt idx="4">
                <c:v>2020 1</c:v>
              </c:pt>
              <c:pt idx="5">
                <c:v>2020 2</c:v>
              </c:pt>
              <c:pt idx="6">
                <c:v>2020 3</c:v>
              </c:pt>
              <c:pt idx="7">
                <c:v>2020 4</c:v>
              </c:pt>
              <c:pt idx="8">
                <c:v>2021 1</c:v>
              </c:pt>
              <c:pt idx="9">
                <c:v>2021 2</c:v>
              </c:pt>
              <c:pt idx="10">
                <c:v>2021 3</c:v>
              </c:pt>
              <c:pt idx="11">
                <c:v>2021 4</c:v>
              </c:pt>
              <c:pt idx="12">
                <c:v>2022 1</c:v>
              </c:pt>
              <c:pt idx="13">
                <c:v>2022 2</c:v>
              </c:pt>
              <c:pt idx="14">
                <c:v>2022 3</c:v>
              </c:pt>
              <c:pt idx="15">
                <c:v>2022 4</c:v>
              </c:pt>
              <c:pt idx="16">
                <c:v>2023 1</c:v>
              </c:pt>
              <c:pt idx="17">
                <c:v>2023 2</c:v>
              </c:pt>
              <c:pt idx="18">
                <c:v>2023 3</c:v>
              </c:pt>
              <c:pt idx="19">
                <c:v>2023 4</c:v>
              </c:pt>
              <c:pt idx="20">
                <c:v>2024 1</c:v>
              </c:pt>
              <c:pt idx="21">
                <c:v>2024 2</c:v>
              </c:pt>
              <c:pt idx="22">
                <c:v>2024 3</c:v>
              </c:pt>
              <c:pt idx="23">
                <c:v>2024 4</c:v>
              </c:pt>
            </c:strLit>
          </c:cat>
          <c:val>
            <c:numRef>
              <c:f>'F.I.12a'!$E$2:$E$22</c:f>
              <c:numCache>
                <c:formatCode>0.0</c:formatCode>
                <c:ptCount val="21"/>
                <c:pt idx="0">
                  <c:v>-2.9917020650655779</c:v>
                </c:pt>
                <c:pt idx="1">
                  <c:v>-2.8904525246035693</c:v>
                </c:pt>
                <c:pt idx="2">
                  <c:v>-2.920651592801589</c:v>
                </c:pt>
                <c:pt idx="3">
                  <c:v>-2.9303045057565114</c:v>
                </c:pt>
                <c:pt idx="4">
                  <c:v>-2.9880547115106415</c:v>
                </c:pt>
                <c:pt idx="5">
                  <c:v>-3.1778452395097543</c:v>
                </c:pt>
                <c:pt idx="6">
                  <c:v>-3.5168112613335403</c:v>
                </c:pt>
                <c:pt idx="7">
                  <c:v>-4.0018699638685877</c:v>
                </c:pt>
                <c:pt idx="8">
                  <c:v>-4.4440591760770722</c:v>
                </c:pt>
                <c:pt idx="9">
                  <c:v>-4.8183910780244092</c:v>
                </c:pt>
                <c:pt idx="10">
                  <c:v>-5.013436625693072</c:v>
                </c:pt>
                <c:pt idx="11">
                  <c:v>-5.129020863947753</c:v>
                </c:pt>
                <c:pt idx="12">
                  <c:v>-4.62615974625691</c:v>
                </c:pt>
                <c:pt idx="13">
                  <c:v>-4.2300360411958291</c:v>
                </c:pt>
                <c:pt idx="14">
                  <c:v>-3.7961293696688867</c:v>
                </c:pt>
                <c:pt idx="15">
                  <c:v>-3.159237734488983</c:v>
                </c:pt>
                <c:pt idx="16">
                  <c:v>-3.0518694865703266</c:v>
                </c:pt>
                <c:pt idx="17">
                  <c:v>-2.9447388346315124</c:v>
                </c:pt>
                <c:pt idx="18">
                  <c:v>-2.8495209921240781</c:v>
                </c:pt>
                <c:pt idx="19">
                  <c:v>-2.7687156095427246</c:v>
                </c:pt>
                <c:pt idx="20">
                  <c:v>-2.6226460150089119</c:v>
                </c:pt>
              </c:numCache>
            </c:numRef>
          </c:val>
          <c:extLst>
            <c:ext xmlns:c16="http://schemas.microsoft.com/office/drawing/2014/chart" uri="{C3380CC4-5D6E-409C-BE32-E72D297353CC}">
              <c16:uniqueId val="{00000002-A91B-4907-AF25-38195F4090D7}"/>
            </c:ext>
          </c:extLst>
        </c:ser>
        <c:ser>
          <c:idx val="1"/>
          <c:order val="4"/>
          <c:tx>
            <c:strRef>
              <c:f>'F.I.12a'!$D$1</c:f>
              <c:strCache>
                <c:ptCount val="1"/>
                <c:pt idx="0">
                  <c:v>Goods TB</c:v>
                </c:pt>
              </c:strCache>
            </c:strRef>
          </c:tx>
          <c:spPr>
            <a:solidFill>
              <a:srgbClr val="FF0000"/>
            </a:solidFill>
            <a:ln>
              <a:noFill/>
            </a:ln>
            <a:effectLst/>
          </c:spPr>
          <c:invertIfNegative val="0"/>
          <c:cat>
            <c:strLit>
              <c:ptCount val="24"/>
              <c:pt idx="0">
                <c:v>2019 1</c:v>
              </c:pt>
              <c:pt idx="1">
                <c:v>2019 2</c:v>
              </c:pt>
              <c:pt idx="2">
                <c:v>2019 3</c:v>
              </c:pt>
              <c:pt idx="3">
                <c:v>2019 4</c:v>
              </c:pt>
              <c:pt idx="4">
                <c:v>2020 1</c:v>
              </c:pt>
              <c:pt idx="5">
                <c:v>2020 2</c:v>
              </c:pt>
              <c:pt idx="6">
                <c:v>2020 3</c:v>
              </c:pt>
              <c:pt idx="7">
                <c:v>2020 4</c:v>
              </c:pt>
              <c:pt idx="8">
                <c:v>2021 1</c:v>
              </c:pt>
              <c:pt idx="9">
                <c:v>2021 2</c:v>
              </c:pt>
              <c:pt idx="10">
                <c:v>2021 3</c:v>
              </c:pt>
              <c:pt idx="11">
                <c:v>2021 4</c:v>
              </c:pt>
              <c:pt idx="12">
                <c:v>2022 1</c:v>
              </c:pt>
              <c:pt idx="13">
                <c:v>2022 2</c:v>
              </c:pt>
              <c:pt idx="14">
                <c:v>2022 3</c:v>
              </c:pt>
              <c:pt idx="15">
                <c:v>2022 4</c:v>
              </c:pt>
              <c:pt idx="16">
                <c:v>2023 1</c:v>
              </c:pt>
              <c:pt idx="17">
                <c:v>2023 2</c:v>
              </c:pt>
              <c:pt idx="18">
                <c:v>2023 3</c:v>
              </c:pt>
              <c:pt idx="19">
                <c:v>2023 4</c:v>
              </c:pt>
              <c:pt idx="20">
                <c:v>2024 1</c:v>
              </c:pt>
              <c:pt idx="21">
                <c:v>2024 2</c:v>
              </c:pt>
              <c:pt idx="22">
                <c:v>2024 3</c:v>
              </c:pt>
              <c:pt idx="23">
                <c:v>2024 4</c:v>
              </c:pt>
            </c:strLit>
          </c:cat>
          <c:val>
            <c:numRef>
              <c:f>'F.I.12a'!$D$2:$D$22</c:f>
              <c:numCache>
                <c:formatCode>0.0</c:formatCode>
                <c:ptCount val="21"/>
                <c:pt idx="0">
                  <c:v>1.6954438785924972</c:v>
                </c:pt>
                <c:pt idx="1">
                  <c:v>3.8976937175088806</c:v>
                </c:pt>
                <c:pt idx="2">
                  <c:v>5.5080942855553161</c:v>
                </c:pt>
                <c:pt idx="3">
                  <c:v>7.4384200125804307</c:v>
                </c:pt>
                <c:pt idx="4">
                  <c:v>7.4995160812907748</c:v>
                </c:pt>
                <c:pt idx="5">
                  <c:v>6.4292056478181685</c:v>
                </c:pt>
                <c:pt idx="6">
                  <c:v>4.8673728955977946</c:v>
                </c:pt>
                <c:pt idx="7">
                  <c:v>3.1628866441922838</c:v>
                </c:pt>
                <c:pt idx="8">
                  <c:v>2.1802852435574804</c:v>
                </c:pt>
                <c:pt idx="9">
                  <c:v>0.7817232230106459</c:v>
                </c:pt>
                <c:pt idx="10">
                  <c:v>0.30153967118920538</c:v>
                </c:pt>
                <c:pt idx="11">
                  <c:v>1.2021026504975965</c:v>
                </c:pt>
                <c:pt idx="12">
                  <c:v>2.7804328848386097</c:v>
                </c:pt>
                <c:pt idx="13">
                  <c:v>3.6055204016048075</c:v>
                </c:pt>
                <c:pt idx="14">
                  <c:v>4.2532630712021273</c:v>
                </c:pt>
                <c:pt idx="15">
                  <c:v>4.0867311648382243</c:v>
                </c:pt>
                <c:pt idx="16">
                  <c:v>4.4800702715115506</c:v>
                </c:pt>
                <c:pt idx="17">
                  <c:v>5.2910769146375127</c:v>
                </c:pt>
                <c:pt idx="18">
                  <c:v>6.1001863658969624</c:v>
                </c:pt>
                <c:pt idx="19">
                  <c:v>6.3706869524200664</c:v>
                </c:pt>
                <c:pt idx="20">
                  <c:v>6.2898101761959397</c:v>
                </c:pt>
              </c:numCache>
            </c:numRef>
          </c:val>
          <c:extLst>
            <c:ext xmlns:c16="http://schemas.microsoft.com/office/drawing/2014/chart" uri="{C3380CC4-5D6E-409C-BE32-E72D297353CC}">
              <c16:uniqueId val="{00000003-A91B-4907-AF25-38195F4090D7}"/>
            </c:ext>
          </c:extLst>
        </c:ser>
        <c:dLbls>
          <c:showLegendKey val="0"/>
          <c:showVal val="0"/>
          <c:showCatName val="0"/>
          <c:showSerName val="0"/>
          <c:showPercent val="0"/>
          <c:showBubbleSize val="0"/>
        </c:dLbls>
        <c:gapWidth val="100"/>
        <c:overlap val="100"/>
        <c:axId val="1256315920"/>
        <c:axId val="1256317840"/>
      </c:barChart>
      <c:lineChart>
        <c:grouping val="standard"/>
        <c:varyColors val="0"/>
        <c:ser>
          <c:idx val="0"/>
          <c:order val="0"/>
          <c:tx>
            <c:strRef>
              <c:f>'F.I.12a'!$C$1</c:f>
              <c:strCache>
                <c:ptCount val="1"/>
                <c:pt idx="0">
                  <c:v>Current account</c:v>
                </c:pt>
              </c:strCache>
            </c:strRef>
          </c:tx>
          <c:spPr>
            <a:ln w="19050" cap="rnd">
              <a:solidFill>
                <a:schemeClr val="tx1"/>
              </a:solidFill>
              <a:round/>
            </a:ln>
            <a:effectLst/>
          </c:spPr>
          <c:marker>
            <c:symbol val="none"/>
          </c:marker>
          <c:cat>
            <c:multiLvlStrRef>
              <c:f>'F.I.12a'!$A$2:$B$22</c:f>
              <c:multiLvlStrCache>
                <c:ptCount val="21"/>
                <c:lvl>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pt idx="16">
                    <c:v>1</c:v>
                  </c:pt>
                  <c:pt idx="17">
                    <c:v>2</c:v>
                  </c:pt>
                  <c:pt idx="18">
                    <c:v>3</c:v>
                  </c:pt>
                  <c:pt idx="19">
                    <c:v>4</c:v>
                  </c:pt>
                  <c:pt idx="20">
                    <c:v>1</c:v>
                  </c:pt>
                </c:lvl>
                <c:lvl>
                  <c:pt idx="0">
                    <c:v>2020</c:v>
                  </c:pt>
                  <c:pt idx="4">
                    <c:v>2021</c:v>
                  </c:pt>
                  <c:pt idx="8">
                    <c:v>2022</c:v>
                  </c:pt>
                  <c:pt idx="12">
                    <c:v>2023</c:v>
                  </c:pt>
                  <c:pt idx="16">
                    <c:v>2024</c:v>
                  </c:pt>
                  <c:pt idx="20">
                    <c:v>25</c:v>
                  </c:pt>
                </c:lvl>
              </c:multiLvlStrCache>
            </c:multiLvlStrRef>
          </c:cat>
          <c:val>
            <c:numRef>
              <c:f>'F.I.12a'!$C$2:$C$22</c:f>
              <c:numCache>
                <c:formatCode>0.0</c:formatCode>
                <c:ptCount val="21"/>
                <c:pt idx="0">
                  <c:v>-5.499976270068947</c:v>
                </c:pt>
                <c:pt idx="1">
                  <c:v>-3.9645240692192698</c:v>
                </c:pt>
                <c:pt idx="2">
                  <c:v>-3.1870144197014354</c:v>
                </c:pt>
                <c:pt idx="3">
                  <c:v>-1.9301116190588903</c:v>
                </c:pt>
                <c:pt idx="4">
                  <c:v>-2.0420947001811189</c:v>
                </c:pt>
                <c:pt idx="5">
                  <c:v>-3.4944129676576363</c:v>
                </c:pt>
                <c:pt idx="6">
                  <c:v>-5.2350713880013524</c:v>
                </c:pt>
                <c:pt idx="7">
                  <c:v>-7.4157345846295479</c:v>
                </c:pt>
                <c:pt idx="8">
                  <c:v>-7.9531287390839855</c:v>
                </c:pt>
                <c:pt idx="9">
                  <c:v>-9.4653258227497989</c:v>
                </c:pt>
                <c:pt idx="10">
                  <c:v>-9.805909195007656</c:v>
                </c:pt>
                <c:pt idx="11">
                  <c:v>-8.8527364058758309</c:v>
                </c:pt>
                <c:pt idx="12">
                  <c:v>-6.8130307329075919</c:v>
                </c:pt>
                <c:pt idx="13">
                  <c:v>-4.9279804517612353</c:v>
                </c:pt>
                <c:pt idx="14">
                  <c:v>-3.9512742515035248</c:v>
                </c:pt>
                <c:pt idx="15">
                  <c:v>-3.1674985457307363</c:v>
                </c:pt>
                <c:pt idx="16">
                  <c:v>-2.9875046289464455</c:v>
                </c:pt>
                <c:pt idx="17">
                  <c:v>-2.6510034810874843</c:v>
                </c:pt>
                <c:pt idx="18">
                  <c:v>-1.7342780294198938</c:v>
                </c:pt>
                <c:pt idx="19">
                  <c:v>-1.4648175656963536</c:v>
                </c:pt>
                <c:pt idx="20">
                  <c:v>-1.5985151217054676</c:v>
                </c:pt>
              </c:numCache>
            </c:numRef>
          </c:val>
          <c:smooth val="0"/>
          <c:extLst>
            <c:ext xmlns:c16="http://schemas.microsoft.com/office/drawing/2014/chart" uri="{C3380CC4-5D6E-409C-BE32-E72D297353CC}">
              <c16:uniqueId val="{00000004-A91B-4907-AF25-38195F4090D7}"/>
            </c:ext>
          </c:extLst>
        </c:ser>
        <c:dLbls>
          <c:showLegendKey val="0"/>
          <c:showVal val="0"/>
          <c:showCatName val="0"/>
          <c:showSerName val="0"/>
          <c:showPercent val="0"/>
          <c:showBubbleSize val="0"/>
        </c:dLbls>
        <c:marker val="1"/>
        <c:smooth val="0"/>
        <c:axId val="1256315920"/>
        <c:axId val="1256317840"/>
      </c:lineChart>
      <c:catAx>
        <c:axId val="1256315920"/>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alpha val="97000"/>
              </a:sysClr>
            </a:solidFill>
            <a:round/>
          </a:ln>
          <a:effectLst/>
        </c:spPr>
        <c:txPr>
          <a:bodyPr rot="0" spcFirstLastPara="1" vertOverflow="ellipsis" wrap="square" anchor="ctr" anchorCtr="1"/>
          <a:lstStyle/>
          <a:p>
            <a:pPr>
              <a:defRPr sz="750" b="0" i="0" u="none" strike="noStrike" kern="1200" baseline="0">
                <a:ln>
                  <a:noFill/>
                </a:ln>
                <a:solidFill>
                  <a:srgbClr val="000000"/>
                </a:solidFill>
                <a:latin typeface="Frutiger LT 45 Light"/>
                <a:ea typeface="Frutiger LT 45 Light"/>
                <a:cs typeface="Frutiger LT 45 Light"/>
              </a:defRPr>
            </a:pPr>
            <a:endParaRPr lang="es-CL"/>
          </a:p>
        </c:txPr>
        <c:crossAx val="1256317840"/>
        <c:crosses val="autoZero"/>
        <c:auto val="1"/>
        <c:lblAlgn val="ctr"/>
        <c:lblOffset val="100"/>
        <c:tickMarkSkip val="1"/>
        <c:noMultiLvlLbl val="0"/>
      </c:catAx>
      <c:valAx>
        <c:axId val="1256317840"/>
        <c:scaling>
          <c:orientation val="minMax"/>
          <c:max val="20"/>
          <c:min val="-1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56315920"/>
        <c:crosses val="autoZero"/>
        <c:crossBetween val="between"/>
        <c:majorUnit val="5"/>
      </c:valAx>
      <c:spPr>
        <a:noFill/>
        <a:ln>
          <a:noFill/>
        </a:ln>
        <a:effectLst/>
        <a:extLst>
          <a:ext uri="{909E8E84-426E-40DD-AFC4-6F175D3DCCD1}">
            <a14:hiddenFill xmlns:a14="http://schemas.microsoft.com/office/drawing/2010/main">
              <a:noFill/>
            </a14:hiddenFill>
          </a:ext>
        </a:extLst>
      </c:spPr>
    </c:plotArea>
    <c:legend>
      <c:legendPos val="b"/>
      <c:layout>
        <c:manualLayout>
          <c:xMode val="edge"/>
          <c:yMode val="edge"/>
          <c:x val="0.14129615674453655"/>
          <c:y val="0"/>
          <c:w val="0.82603921283577286"/>
          <c:h val="0.2761457109283196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59114587077795"/>
          <c:y val="2.8784131642337358E-2"/>
          <c:w val="0.84119094257760552"/>
          <c:h val="0.87478317178856579"/>
        </c:manualLayout>
      </c:layout>
      <c:lineChart>
        <c:grouping val="standard"/>
        <c:varyColors val="0"/>
        <c:ser>
          <c:idx val="0"/>
          <c:order val="0"/>
          <c:tx>
            <c:strRef>
              <c:f>'F.I.12b'!$B$1</c:f>
              <c:strCache>
                <c:ptCount val="1"/>
                <c:pt idx="0">
                  <c:v>Goods</c:v>
                </c:pt>
              </c:strCache>
            </c:strRef>
          </c:tx>
          <c:spPr>
            <a:ln w="19050" cap="rnd">
              <a:solidFill>
                <a:schemeClr val="accent1"/>
              </a:solidFill>
              <a:round/>
            </a:ln>
            <a:effectLst/>
          </c:spPr>
          <c:marker>
            <c:symbol val="none"/>
          </c:marker>
          <c:cat>
            <c:numRef>
              <c:f>'F.I.12b'!$A$2:$A$30</c:f>
              <c:numCache>
                <c:formatCode>[$-9]mmm/yy</c:formatCode>
                <c:ptCount val="29"/>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numCache>
            </c:numRef>
          </c:cat>
          <c:val>
            <c:numRef>
              <c:f>'F.I.12b'!$B$2:$B$30</c:f>
              <c:numCache>
                <c:formatCode>0</c:formatCode>
                <c:ptCount val="29"/>
                <c:pt idx="0" formatCode="General">
                  <c:v>100</c:v>
                </c:pt>
                <c:pt idx="1">
                  <c:v>99.834952723000001</c:v>
                </c:pt>
                <c:pt idx="2">
                  <c:v>100.31587348763395</c:v>
                </c:pt>
                <c:pt idx="3">
                  <c:v>101.52190861360741</c:v>
                </c:pt>
                <c:pt idx="4">
                  <c:v>98.482985290449591</c:v>
                </c:pt>
                <c:pt idx="5">
                  <c:v>96.550921775598141</c:v>
                </c:pt>
                <c:pt idx="6">
                  <c:v>100.48156023583475</c:v>
                </c:pt>
                <c:pt idx="7">
                  <c:v>96.253314374762013</c:v>
                </c:pt>
                <c:pt idx="8">
                  <c:v>100.1219931099164</c:v>
                </c:pt>
                <c:pt idx="9">
                  <c:v>104.05111026064915</c:v>
                </c:pt>
                <c:pt idx="10">
                  <c:v>96.460774062052948</c:v>
                </c:pt>
                <c:pt idx="11">
                  <c:v>100.30593643395784</c:v>
                </c:pt>
                <c:pt idx="12">
                  <c:v>97.869568683630689</c:v>
                </c:pt>
                <c:pt idx="13">
                  <c:v>101.84179365734083</c:v>
                </c:pt>
                <c:pt idx="14">
                  <c:v>97.813866943617739</c:v>
                </c:pt>
                <c:pt idx="15">
                  <c:v>100.22270108471044</c:v>
                </c:pt>
                <c:pt idx="16">
                  <c:v>96.753616750739496</c:v>
                </c:pt>
                <c:pt idx="17">
                  <c:v>98.076146257999653</c:v>
                </c:pt>
                <c:pt idx="18">
                  <c:v>97.47408227205554</c:v>
                </c:pt>
                <c:pt idx="19">
                  <c:v>98.904647560617491</c:v>
                </c:pt>
                <c:pt idx="20">
                  <c:v>97.670066574623277</c:v>
                </c:pt>
                <c:pt idx="21">
                  <c:v>95.453144386628509</c:v>
                </c:pt>
                <c:pt idx="22">
                  <c:v>97.25549885575137</c:v>
                </c:pt>
                <c:pt idx="23">
                  <c:v>97.697220360866652</c:v>
                </c:pt>
                <c:pt idx="24">
                  <c:v>98.749117667300908</c:v>
                </c:pt>
                <c:pt idx="25">
                  <c:v>100.28129029958951</c:v>
                </c:pt>
                <c:pt idx="26">
                  <c:v>103.48457132689191</c:v>
                </c:pt>
                <c:pt idx="27">
                  <c:v>104.33904945933203</c:v>
                </c:pt>
                <c:pt idx="28">
                  <c:v>106.6667564600189</c:v>
                </c:pt>
              </c:numCache>
            </c:numRef>
          </c:val>
          <c:smooth val="0"/>
          <c:extLst>
            <c:ext xmlns:c16="http://schemas.microsoft.com/office/drawing/2014/chart" uri="{C3380CC4-5D6E-409C-BE32-E72D297353CC}">
              <c16:uniqueId val="{00000000-4AD8-4092-A583-0CFABA65287B}"/>
            </c:ext>
          </c:extLst>
        </c:ser>
        <c:ser>
          <c:idx val="1"/>
          <c:order val="1"/>
          <c:tx>
            <c:strRef>
              <c:f>'F.I.12b'!$C$1</c:f>
              <c:strCache>
                <c:ptCount val="1"/>
                <c:pt idx="0">
                  <c:v>Services</c:v>
                </c:pt>
              </c:strCache>
            </c:strRef>
          </c:tx>
          <c:spPr>
            <a:ln w="19050" cap="rnd">
              <a:solidFill>
                <a:schemeClr val="accent2"/>
              </a:solidFill>
              <a:round/>
            </a:ln>
            <a:effectLst/>
          </c:spPr>
          <c:marker>
            <c:symbol val="none"/>
          </c:marker>
          <c:cat>
            <c:numRef>
              <c:f>'F.I.12b'!$A$2:$A$30</c:f>
              <c:numCache>
                <c:formatCode>[$-9]mmm/yy</c:formatCode>
                <c:ptCount val="29"/>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numCache>
            </c:numRef>
          </c:cat>
          <c:val>
            <c:numRef>
              <c:f>'F.I.12b'!$C$2:$C$30</c:f>
              <c:numCache>
                <c:formatCode>0</c:formatCode>
                <c:ptCount val="29"/>
                <c:pt idx="0" formatCode="General">
                  <c:v>100</c:v>
                </c:pt>
                <c:pt idx="1">
                  <c:v>98.200981816168024</c:v>
                </c:pt>
                <c:pt idx="2">
                  <c:v>98.421919314548461</c:v>
                </c:pt>
                <c:pt idx="3">
                  <c:v>95.771743648599156</c:v>
                </c:pt>
                <c:pt idx="4">
                  <c:v>92.152398893263864</c:v>
                </c:pt>
                <c:pt idx="5">
                  <c:v>95.635639002358701</c:v>
                </c:pt>
                <c:pt idx="6">
                  <c:v>95.936664291633775</c:v>
                </c:pt>
                <c:pt idx="7">
                  <c:v>89.033367889574748</c:v>
                </c:pt>
                <c:pt idx="8">
                  <c:v>83.612109615284254</c:v>
                </c:pt>
                <c:pt idx="9">
                  <c:v>62.554777344357113</c:v>
                </c:pt>
                <c:pt idx="10">
                  <c:v>54.207905542316226</c:v>
                </c:pt>
                <c:pt idx="11">
                  <c:v>57.975703042703067</c:v>
                </c:pt>
                <c:pt idx="12">
                  <c:v>54.67683561736073</c:v>
                </c:pt>
                <c:pt idx="13">
                  <c:v>57.359642413958653</c:v>
                </c:pt>
                <c:pt idx="14">
                  <c:v>60.46129486052115</c:v>
                </c:pt>
                <c:pt idx="15">
                  <c:v>66.111079418180779</c:v>
                </c:pt>
                <c:pt idx="16">
                  <c:v>69.654244544905168</c:v>
                </c:pt>
                <c:pt idx="17">
                  <c:v>82.268611666729001</c:v>
                </c:pt>
                <c:pt idx="18">
                  <c:v>91.375899559434089</c:v>
                </c:pt>
                <c:pt idx="19">
                  <c:v>92.959438379497513</c:v>
                </c:pt>
                <c:pt idx="20">
                  <c:v>96.301637518163574</c:v>
                </c:pt>
                <c:pt idx="21">
                  <c:v>94.820646680060534</c:v>
                </c:pt>
                <c:pt idx="22">
                  <c:v>94.405357237044456</c:v>
                </c:pt>
                <c:pt idx="23">
                  <c:v>99.504224633954891</c:v>
                </c:pt>
                <c:pt idx="24">
                  <c:v>107.36854482577218</c:v>
                </c:pt>
                <c:pt idx="25">
                  <c:v>111.36171925730723</c:v>
                </c:pt>
                <c:pt idx="26">
                  <c:v>116.6665838418939</c:v>
                </c:pt>
                <c:pt idx="27">
                  <c:v>121.41794865900044</c:v>
                </c:pt>
                <c:pt idx="28">
                  <c:v>127.79381041531236</c:v>
                </c:pt>
              </c:numCache>
            </c:numRef>
          </c:val>
          <c:smooth val="0"/>
          <c:extLst>
            <c:ext xmlns:c16="http://schemas.microsoft.com/office/drawing/2014/chart" uri="{C3380CC4-5D6E-409C-BE32-E72D297353CC}">
              <c16:uniqueId val="{00000001-4AD8-4092-A583-0CFABA65287B}"/>
            </c:ext>
          </c:extLst>
        </c:ser>
        <c:dLbls>
          <c:showLegendKey val="0"/>
          <c:showVal val="0"/>
          <c:showCatName val="0"/>
          <c:showSerName val="0"/>
          <c:showPercent val="0"/>
          <c:showBubbleSize val="0"/>
        </c:dLbls>
        <c:smooth val="0"/>
        <c:axId val="753754335"/>
        <c:axId val="753768255"/>
      </c:lineChart>
      <c:dateAx>
        <c:axId val="75375433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53768255"/>
        <c:crosses val="autoZero"/>
        <c:auto val="1"/>
        <c:lblOffset val="100"/>
        <c:baseTimeUnit val="months"/>
        <c:majorUnit val="12"/>
        <c:majorTimeUnit val="months"/>
      </c:dateAx>
      <c:valAx>
        <c:axId val="753768255"/>
        <c:scaling>
          <c:orientation val="minMax"/>
          <c:min val="5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53754335"/>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73310858266610479"/>
          <c:h val="4.666083406240886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543585048423212E-2"/>
          <c:y val="2.8826164544852453E-2"/>
          <c:w val="0.88074663199711412"/>
          <c:h val="0.87460032011185518"/>
        </c:manualLayout>
      </c:layout>
      <c:lineChart>
        <c:grouping val="standard"/>
        <c:varyColors val="0"/>
        <c:ser>
          <c:idx val="0"/>
          <c:order val="0"/>
          <c:tx>
            <c:strRef>
              <c:f>'F.I.13'!$B$1</c:f>
              <c:strCache>
                <c:ptCount val="1"/>
                <c:pt idx="0">
                  <c:v>Private consumption</c:v>
                </c:pt>
              </c:strCache>
            </c:strRef>
          </c:tx>
          <c:spPr>
            <a:ln w="19050" cap="rnd">
              <a:solidFill>
                <a:schemeClr val="accent1"/>
              </a:solidFill>
              <a:round/>
            </a:ln>
            <a:effectLst/>
          </c:spPr>
          <c:marker>
            <c:symbol val="none"/>
          </c:marker>
          <c:cat>
            <c:numRef>
              <c:f>'F.I.13'!$A$2:$A$30</c:f>
              <c:numCache>
                <c:formatCode>[$-9]mmm/yy</c:formatCode>
                <c:ptCount val="29"/>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numCache>
            </c:numRef>
          </c:cat>
          <c:val>
            <c:numRef>
              <c:f>'F.I.13'!$B$2:$B$30</c:f>
              <c:numCache>
                <c:formatCode>0</c:formatCode>
                <c:ptCount val="29"/>
                <c:pt idx="0" formatCode="General">
                  <c:v>100</c:v>
                </c:pt>
                <c:pt idx="1">
                  <c:v>100.90154467865861</c:v>
                </c:pt>
                <c:pt idx="2">
                  <c:v>100.69272563530227</c:v>
                </c:pt>
                <c:pt idx="3">
                  <c:v>102.28771976603521</c:v>
                </c:pt>
                <c:pt idx="4">
                  <c:v>102.54236583592697</c:v>
                </c:pt>
                <c:pt idx="5">
                  <c:v>103.36673382691848</c:v>
                </c:pt>
                <c:pt idx="6">
                  <c:v>102.96159357365373</c:v>
                </c:pt>
                <c:pt idx="7">
                  <c:v>97.815827115585492</c:v>
                </c:pt>
                <c:pt idx="8">
                  <c:v>99.940925166072972</c:v>
                </c:pt>
                <c:pt idx="9">
                  <c:v>80.021343845937992</c:v>
                </c:pt>
                <c:pt idx="10">
                  <c:v>93.561208055736941</c:v>
                </c:pt>
                <c:pt idx="11">
                  <c:v>102.5404055669034</c:v>
                </c:pt>
                <c:pt idx="12">
                  <c:v>105.90386875272596</c:v>
                </c:pt>
                <c:pt idx="13">
                  <c:v>109.90838154930749</c:v>
                </c:pt>
                <c:pt idx="14">
                  <c:v>119.18039615671358</c:v>
                </c:pt>
                <c:pt idx="15">
                  <c:v>119.90656807300542</c:v>
                </c:pt>
                <c:pt idx="16">
                  <c:v>119.41285127842387</c:v>
                </c:pt>
                <c:pt idx="17">
                  <c:v>116.29206391262494</c:v>
                </c:pt>
                <c:pt idx="18">
                  <c:v>114.5061029549002</c:v>
                </c:pt>
                <c:pt idx="19">
                  <c:v>111.78708700007786</c:v>
                </c:pt>
                <c:pt idx="20">
                  <c:v>110.10249091185942</c:v>
                </c:pt>
                <c:pt idx="21">
                  <c:v>110.14538361773167</c:v>
                </c:pt>
                <c:pt idx="22">
                  <c:v>109.60026650334844</c:v>
                </c:pt>
                <c:pt idx="23">
                  <c:v>109.77147793649537</c:v>
                </c:pt>
                <c:pt idx="24">
                  <c:v>110.60430223040669</c:v>
                </c:pt>
                <c:pt idx="25">
                  <c:v>110.70912911140771</c:v>
                </c:pt>
                <c:pt idx="26">
                  <c:v>110.80542977381589</c:v>
                </c:pt>
                <c:pt idx="27">
                  <c:v>111.70262765170555</c:v>
                </c:pt>
                <c:pt idx="28">
                  <c:v>112.78633429778088</c:v>
                </c:pt>
              </c:numCache>
            </c:numRef>
          </c:val>
          <c:smooth val="0"/>
          <c:extLst>
            <c:ext xmlns:c16="http://schemas.microsoft.com/office/drawing/2014/chart" uri="{C3380CC4-5D6E-409C-BE32-E72D297353CC}">
              <c16:uniqueId val="{00000000-6B50-4E5A-AF8F-33D6EF63EFC1}"/>
            </c:ext>
          </c:extLst>
        </c:ser>
        <c:ser>
          <c:idx val="1"/>
          <c:order val="1"/>
          <c:tx>
            <c:strRef>
              <c:f>'F.I.13'!$C$1</c:f>
              <c:strCache>
                <c:ptCount val="1"/>
                <c:pt idx="0">
                  <c:v>Durable goods</c:v>
                </c:pt>
              </c:strCache>
            </c:strRef>
          </c:tx>
          <c:spPr>
            <a:ln w="19050" cap="rnd">
              <a:solidFill>
                <a:schemeClr val="accent2"/>
              </a:solidFill>
              <a:round/>
            </a:ln>
            <a:effectLst/>
          </c:spPr>
          <c:marker>
            <c:symbol val="none"/>
          </c:marker>
          <c:cat>
            <c:numRef>
              <c:f>'F.I.13'!$A$2:$A$30</c:f>
              <c:numCache>
                <c:formatCode>[$-9]mmm/yy</c:formatCode>
                <c:ptCount val="29"/>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numCache>
            </c:numRef>
          </c:cat>
          <c:val>
            <c:numRef>
              <c:f>'F.I.13'!$C$2:$C$30</c:f>
              <c:numCache>
                <c:formatCode>0</c:formatCode>
                <c:ptCount val="29"/>
                <c:pt idx="0" formatCode="General">
                  <c:v>100</c:v>
                </c:pt>
                <c:pt idx="1">
                  <c:v>104.03388102907462</c:v>
                </c:pt>
                <c:pt idx="2">
                  <c:v>100.85598446966786</c:v>
                </c:pt>
                <c:pt idx="3">
                  <c:v>102.52360673583674</c:v>
                </c:pt>
                <c:pt idx="4">
                  <c:v>100.84597145331477</c:v>
                </c:pt>
                <c:pt idx="5">
                  <c:v>101.57472750242511</c:v>
                </c:pt>
                <c:pt idx="6">
                  <c:v>97.965115069340555</c:v>
                </c:pt>
                <c:pt idx="7">
                  <c:v>88.082632691352998</c:v>
                </c:pt>
                <c:pt idx="8">
                  <c:v>89.7587061548859</c:v>
                </c:pt>
                <c:pt idx="9">
                  <c:v>67.734080957784286</c:v>
                </c:pt>
                <c:pt idx="10">
                  <c:v>119.02167051179929</c:v>
                </c:pt>
                <c:pt idx="11">
                  <c:v>125.40884398624527</c:v>
                </c:pt>
                <c:pt idx="12">
                  <c:v>137.42631895840111</c:v>
                </c:pt>
                <c:pt idx="13">
                  <c:v>149.24579641231267</c:v>
                </c:pt>
                <c:pt idx="14">
                  <c:v>153.33810889746167</c:v>
                </c:pt>
                <c:pt idx="15">
                  <c:v>136.81334147337861</c:v>
                </c:pt>
                <c:pt idx="16">
                  <c:v>139.85291075890765</c:v>
                </c:pt>
                <c:pt idx="17">
                  <c:v>125.40051627535667</c:v>
                </c:pt>
                <c:pt idx="18">
                  <c:v>114.04834297446982</c:v>
                </c:pt>
                <c:pt idx="19">
                  <c:v>102.21564433713503</c:v>
                </c:pt>
                <c:pt idx="20">
                  <c:v>100.32666270259394</c:v>
                </c:pt>
                <c:pt idx="21">
                  <c:v>90.815235971230862</c:v>
                </c:pt>
                <c:pt idx="22">
                  <c:v>93.292648177676242</c:v>
                </c:pt>
                <c:pt idx="23">
                  <c:v>93.849258774654004</c:v>
                </c:pt>
                <c:pt idx="24">
                  <c:v>94.645243774238992</c:v>
                </c:pt>
                <c:pt idx="25">
                  <c:v>96.170349703597338</c:v>
                </c:pt>
                <c:pt idx="26">
                  <c:v>98.482032749279654</c:v>
                </c:pt>
                <c:pt idx="27">
                  <c:v>102.21465536803775</c:v>
                </c:pt>
                <c:pt idx="28">
                  <c:v>103.96756387446726</c:v>
                </c:pt>
              </c:numCache>
            </c:numRef>
          </c:val>
          <c:smooth val="0"/>
          <c:extLst>
            <c:ext xmlns:c16="http://schemas.microsoft.com/office/drawing/2014/chart" uri="{C3380CC4-5D6E-409C-BE32-E72D297353CC}">
              <c16:uniqueId val="{00000001-6B50-4E5A-AF8F-33D6EF63EFC1}"/>
            </c:ext>
          </c:extLst>
        </c:ser>
        <c:ser>
          <c:idx val="2"/>
          <c:order val="2"/>
          <c:tx>
            <c:strRef>
              <c:f>'F.I.13'!$D$1</c:f>
              <c:strCache>
                <c:ptCount val="1"/>
                <c:pt idx="0">
                  <c:v>Non-durable goods</c:v>
                </c:pt>
              </c:strCache>
            </c:strRef>
          </c:tx>
          <c:spPr>
            <a:ln w="19050" cap="rnd">
              <a:solidFill>
                <a:schemeClr val="accent3"/>
              </a:solidFill>
              <a:round/>
            </a:ln>
            <a:effectLst/>
          </c:spPr>
          <c:marker>
            <c:symbol val="none"/>
          </c:marker>
          <c:cat>
            <c:numRef>
              <c:f>'F.I.13'!$A$2:$A$30</c:f>
              <c:numCache>
                <c:formatCode>[$-9]mmm/yy</c:formatCode>
                <c:ptCount val="29"/>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numCache>
            </c:numRef>
          </c:cat>
          <c:val>
            <c:numRef>
              <c:f>'F.I.13'!$D$2:$D$30</c:f>
              <c:numCache>
                <c:formatCode>0</c:formatCode>
                <c:ptCount val="29"/>
                <c:pt idx="0" formatCode="General">
                  <c:v>100</c:v>
                </c:pt>
                <c:pt idx="1">
                  <c:v>99.903434062349319</c:v>
                </c:pt>
                <c:pt idx="2">
                  <c:v>99.136159024516473</c:v>
                </c:pt>
                <c:pt idx="3">
                  <c:v>100.41379070534198</c:v>
                </c:pt>
                <c:pt idx="4">
                  <c:v>99.576103174844405</c:v>
                </c:pt>
                <c:pt idx="5">
                  <c:v>100.66108464369714</c:v>
                </c:pt>
                <c:pt idx="6">
                  <c:v>100.66412456580139</c:v>
                </c:pt>
                <c:pt idx="7">
                  <c:v>97.75176795508132</c:v>
                </c:pt>
                <c:pt idx="8">
                  <c:v>101.38227247467513</c:v>
                </c:pt>
                <c:pt idx="9">
                  <c:v>86.958093895885298</c:v>
                </c:pt>
                <c:pt idx="10">
                  <c:v>100.39694838630142</c:v>
                </c:pt>
                <c:pt idx="11">
                  <c:v>108.80513138792571</c:v>
                </c:pt>
                <c:pt idx="12">
                  <c:v>108.19886106545209</c:v>
                </c:pt>
                <c:pt idx="13">
                  <c:v>114.26978882482422</c:v>
                </c:pt>
                <c:pt idx="14">
                  <c:v>125.13143152785611</c:v>
                </c:pt>
                <c:pt idx="15">
                  <c:v>123.09175319787278</c:v>
                </c:pt>
                <c:pt idx="16">
                  <c:v>120.98913220501879</c:v>
                </c:pt>
                <c:pt idx="17">
                  <c:v>116.481731730313</c:v>
                </c:pt>
                <c:pt idx="18">
                  <c:v>114.64552538686345</c:v>
                </c:pt>
                <c:pt idx="19">
                  <c:v>110.68815392745661</c:v>
                </c:pt>
                <c:pt idx="20">
                  <c:v>106.96380848194596</c:v>
                </c:pt>
                <c:pt idx="21">
                  <c:v>108.26423672915494</c:v>
                </c:pt>
                <c:pt idx="22">
                  <c:v>106.28385161497901</c:v>
                </c:pt>
                <c:pt idx="23">
                  <c:v>107.02939522570793</c:v>
                </c:pt>
                <c:pt idx="24">
                  <c:v>107.17113946511125</c:v>
                </c:pt>
                <c:pt idx="25">
                  <c:v>107.94776872508423</c:v>
                </c:pt>
                <c:pt idx="26">
                  <c:v>107.93286848148699</c:v>
                </c:pt>
                <c:pt idx="27">
                  <c:v>108.34287340316983</c:v>
                </c:pt>
                <c:pt idx="28">
                  <c:v>110.09156704960152</c:v>
                </c:pt>
              </c:numCache>
            </c:numRef>
          </c:val>
          <c:smooth val="0"/>
          <c:extLst>
            <c:ext xmlns:c16="http://schemas.microsoft.com/office/drawing/2014/chart" uri="{C3380CC4-5D6E-409C-BE32-E72D297353CC}">
              <c16:uniqueId val="{00000002-6B50-4E5A-AF8F-33D6EF63EFC1}"/>
            </c:ext>
          </c:extLst>
        </c:ser>
        <c:ser>
          <c:idx val="3"/>
          <c:order val="3"/>
          <c:tx>
            <c:strRef>
              <c:f>'F.I.13'!$E$1</c:f>
              <c:strCache>
                <c:ptCount val="1"/>
                <c:pt idx="0">
                  <c:v>Services</c:v>
                </c:pt>
              </c:strCache>
            </c:strRef>
          </c:tx>
          <c:spPr>
            <a:ln w="19050" cap="rnd">
              <a:solidFill>
                <a:schemeClr val="accent4"/>
              </a:solidFill>
              <a:round/>
            </a:ln>
            <a:effectLst/>
          </c:spPr>
          <c:marker>
            <c:symbol val="none"/>
          </c:marker>
          <c:cat>
            <c:numRef>
              <c:f>'F.I.13'!$A$2:$A$30</c:f>
              <c:numCache>
                <c:formatCode>[$-9]mmm/yy</c:formatCode>
                <c:ptCount val="29"/>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numCache>
            </c:numRef>
          </c:cat>
          <c:val>
            <c:numRef>
              <c:f>'F.I.13'!$E$2:$E$30</c:f>
              <c:numCache>
                <c:formatCode>0</c:formatCode>
                <c:ptCount val="29"/>
                <c:pt idx="0" formatCode="General">
                  <c:v>100</c:v>
                </c:pt>
                <c:pt idx="1">
                  <c:v>101.15072225364705</c:v>
                </c:pt>
                <c:pt idx="2">
                  <c:v>102.04909268109998</c:v>
                </c:pt>
                <c:pt idx="3">
                  <c:v>103.91256765053818</c:v>
                </c:pt>
                <c:pt idx="4">
                  <c:v>105.52510653727218</c:v>
                </c:pt>
                <c:pt idx="5">
                  <c:v>106.13394965939</c:v>
                </c:pt>
                <c:pt idx="6">
                  <c:v>105.98974445079057</c:v>
                </c:pt>
                <c:pt idx="7">
                  <c:v>99.765880628004226</c:v>
                </c:pt>
                <c:pt idx="8">
                  <c:v>100.59062646287238</c:v>
                </c:pt>
                <c:pt idx="9">
                  <c:v>76.144640457016095</c:v>
                </c:pt>
                <c:pt idx="10">
                  <c:v>82.719253061261952</c:v>
                </c:pt>
                <c:pt idx="11">
                  <c:v>92.696836686132556</c:v>
                </c:pt>
                <c:pt idx="12">
                  <c:v>97.869907436268775</c:v>
                </c:pt>
                <c:pt idx="13">
                  <c:v>98.547925478929571</c:v>
                </c:pt>
                <c:pt idx="14">
                  <c:v>107.40097042448993</c:v>
                </c:pt>
                <c:pt idx="15">
                  <c:v>113.87867024089175</c:v>
                </c:pt>
                <c:pt idx="16">
                  <c:v>114.33111497532775</c:v>
                </c:pt>
                <c:pt idx="17">
                  <c:v>114.74233268496189</c:v>
                </c:pt>
                <c:pt idx="18">
                  <c:v>114.90577949128257</c:v>
                </c:pt>
                <c:pt idx="19">
                  <c:v>115.14047992086198</c:v>
                </c:pt>
                <c:pt idx="20">
                  <c:v>115.49997535740042</c:v>
                </c:pt>
                <c:pt idx="21">
                  <c:v>116.25042304366589</c:v>
                </c:pt>
                <c:pt idx="22">
                  <c:v>116.47427325593156</c:v>
                </c:pt>
                <c:pt idx="23">
                  <c:v>116.01820570131507</c:v>
                </c:pt>
                <c:pt idx="24">
                  <c:v>117.5274632254926</c:v>
                </c:pt>
                <c:pt idx="25">
                  <c:v>116.71012515090382</c:v>
                </c:pt>
                <c:pt idx="26">
                  <c:v>116.49469284436809</c:v>
                </c:pt>
                <c:pt idx="27">
                  <c:v>117.3321329605897</c:v>
                </c:pt>
                <c:pt idx="28">
                  <c:v>117.69799942263867</c:v>
                </c:pt>
              </c:numCache>
            </c:numRef>
          </c:val>
          <c:smooth val="0"/>
          <c:extLst>
            <c:ext xmlns:c16="http://schemas.microsoft.com/office/drawing/2014/chart" uri="{C3380CC4-5D6E-409C-BE32-E72D297353CC}">
              <c16:uniqueId val="{00000003-6B50-4E5A-AF8F-33D6EF63EFC1}"/>
            </c:ext>
          </c:extLst>
        </c:ser>
        <c:dLbls>
          <c:showLegendKey val="0"/>
          <c:showVal val="0"/>
          <c:showCatName val="0"/>
          <c:showSerName val="0"/>
          <c:showPercent val="0"/>
          <c:showBubbleSize val="0"/>
        </c:dLbls>
        <c:smooth val="0"/>
        <c:axId val="355367391"/>
        <c:axId val="355367871"/>
      </c:lineChart>
      <c:dateAx>
        <c:axId val="355367391"/>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5367871"/>
        <c:crosses val="autoZero"/>
        <c:auto val="1"/>
        <c:lblOffset val="100"/>
        <c:baseTimeUnit val="months"/>
        <c:majorUnit val="12"/>
        <c:majorTimeUnit val="months"/>
      </c:dateAx>
      <c:valAx>
        <c:axId val="355367871"/>
        <c:scaling>
          <c:orientation val="minMax"/>
          <c:min val="6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5367391"/>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8.4385218522555469E-2"/>
          <c:y val="0"/>
          <c:w val="0.36918533103618018"/>
          <c:h val="0.257009345794392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16097868149256E-2"/>
          <c:y val="2.8868320386538405E-2"/>
          <c:w val="0.81967804263701483"/>
          <c:h val="0.87976188663070887"/>
        </c:manualLayout>
      </c:layout>
      <c:lineChart>
        <c:grouping val="standard"/>
        <c:varyColors val="0"/>
        <c:ser>
          <c:idx val="2"/>
          <c:order val="2"/>
          <c:tx>
            <c:strRef>
              <c:f>'F.I.14a'!$D$1</c:f>
              <c:strCache>
                <c:ptCount val="1"/>
                <c:pt idx="0">
                  <c:v>Unemployment</c:v>
                </c:pt>
              </c:strCache>
            </c:strRef>
          </c:tx>
          <c:spPr>
            <a:ln w="19050" cap="rnd">
              <a:solidFill>
                <a:schemeClr val="accent3"/>
              </a:solidFill>
              <a:round/>
            </a:ln>
            <a:effectLst/>
          </c:spPr>
          <c:marker>
            <c:symbol val="none"/>
          </c:marker>
          <c:cat>
            <c:numRef>
              <c:f>'F.I.14a'!$A$2:$A$305</c:f>
              <c:numCache>
                <c:formatCode>yyyy"-"mm</c:formatCode>
                <c:ptCount val="304"/>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c:v>44712</c:v>
                </c:pt>
                <c:pt idx="269">
                  <c:v>44742</c:v>
                </c:pt>
                <c:pt idx="270">
                  <c:v>44773</c:v>
                </c:pt>
                <c:pt idx="271">
                  <c:v>44804</c:v>
                </c:pt>
                <c:pt idx="272">
                  <c:v>44834</c:v>
                </c:pt>
                <c:pt idx="273">
                  <c:v>44865</c:v>
                </c:pt>
                <c:pt idx="274">
                  <c:v>44895</c:v>
                </c:pt>
                <c:pt idx="275">
                  <c:v>44926</c:v>
                </c:pt>
                <c:pt idx="276">
                  <c:v>44957</c:v>
                </c:pt>
                <c:pt idx="277">
                  <c:v>44985</c:v>
                </c:pt>
                <c:pt idx="278">
                  <c:v>45016</c:v>
                </c:pt>
                <c:pt idx="279">
                  <c:v>45046</c:v>
                </c:pt>
                <c:pt idx="280">
                  <c:v>45077</c:v>
                </c:pt>
                <c:pt idx="281">
                  <c:v>45107</c:v>
                </c:pt>
                <c:pt idx="282">
                  <c:v>45138</c:v>
                </c:pt>
                <c:pt idx="283">
                  <c:v>45169</c:v>
                </c:pt>
                <c:pt idx="284">
                  <c:v>45199</c:v>
                </c:pt>
                <c:pt idx="285">
                  <c:v>45230</c:v>
                </c:pt>
                <c:pt idx="286">
                  <c:v>45260</c:v>
                </c:pt>
                <c:pt idx="287">
                  <c:v>45291</c:v>
                </c:pt>
                <c:pt idx="288">
                  <c:v>45322</c:v>
                </c:pt>
                <c:pt idx="289">
                  <c:v>45351</c:v>
                </c:pt>
                <c:pt idx="290">
                  <c:v>45382</c:v>
                </c:pt>
                <c:pt idx="291">
                  <c:v>45412</c:v>
                </c:pt>
                <c:pt idx="292">
                  <c:v>45443</c:v>
                </c:pt>
                <c:pt idx="293">
                  <c:v>45473</c:v>
                </c:pt>
                <c:pt idx="294">
                  <c:v>45504</c:v>
                </c:pt>
                <c:pt idx="295">
                  <c:v>45535</c:v>
                </c:pt>
                <c:pt idx="296">
                  <c:v>45565</c:v>
                </c:pt>
                <c:pt idx="297">
                  <c:v>45596</c:v>
                </c:pt>
                <c:pt idx="298">
                  <c:v>45626</c:v>
                </c:pt>
                <c:pt idx="299">
                  <c:v>45657</c:v>
                </c:pt>
                <c:pt idx="300">
                  <c:v>45688</c:v>
                </c:pt>
                <c:pt idx="301">
                  <c:v>45716</c:v>
                </c:pt>
                <c:pt idx="302">
                  <c:v>45747</c:v>
                </c:pt>
                <c:pt idx="303">
                  <c:v>45777</c:v>
                </c:pt>
              </c:numCache>
            </c:numRef>
          </c:cat>
          <c:val>
            <c:numRef>
              <c:f>'F.I.14a'!$D$2:$D$305</c:f>
              <c:numCache>
                <c:formatCode>0.0</c:formatCode>
                <c:ptCount val="304"/>
                <c:pt idx="0">
                  <c:v>10.00923178</c:v>
                </c:pt>
                <c:pt idx="1">
                  <c:v>9.8159609939999992</c:v>
                </c:pt>
                <c:pt idx="2">
                  <c:v>9.9847581259999991</c:v>
                </c:pt>
                <c:pt idx="3">
                  <c:v>9.8885665990000007</c:v>
                </c:pt>
                <c:pt idx="4">
                  <c:v>9.9539528839999996</c:v>
                </c:pt>
                <c:pt idx="5">
                  <c:v>10.34910313</c:v>
                </c:pt>
                <c:pt idx="6">
                  <c:v>10.51332481</c:v>
                </c:pt>
                <c:pt idx="7">
                  <c:v>10.780139370000001</c:v>
                </c:pt>
                <c:pt idx="8">
                  <c:v>10.459969989999999</c:v>
                </c:pt>
                <c:pt idx="9">
                  <c:v>10.507841389999999</c:v>
                </c:pt>
                <c:pt idx="10">
                  <c:v>10.376410119999999</c:v>
                </c:pt>
                <c:pt idx="11">
                  <c:v>10.53017462</c:v>
                </c:pt>
                <c:pt idx="12">
                  <c:v>10.60212009</c:v>
                </c:pt>
                <c:pt idx="13">
                  <c:v>10.671360699999999</c:v>
                </c:pt>
                <c:pt idx="14">
                  <c:v>10.62343495</c:v>
                </c:pt>
                <c:pt idx="15">
                  <c:v>10.723757579999999</c:v>
                </c:pt>
                <c:pt idx="16">
                  <c:v>10.39611494</c:v>
                </c:pt>
                <c:pt idx="17">
                  <c:v>10.27917654</c:v>
                </c:pt>
                <c:pt idx="18">
                  <c:v>10.032594230000001</c:v>
                </c:pt>
                <c:pt idx="19">
                  <c:v>10.43137879</c:v>
                </c:pt>
                <c:pt idx="20">
                  <c:v>10.29645689</c:v>
                </c:pt>
                <c:pt idx="21">
                  <c:v>10.16907441</c:v>
                </c:pt>
                <c:pt idx="22">
                  <c:v>10.068005749999999</c:v>
                </c:pt>
                <c:pt idx="23">
                  <c:v>10.355620099999999</c:v>
                </c:pt>
                <c:pt idx="24">
                  <c:v>10.64027188</c:v>
                </c:pt>
                <c:pt idx="25">
                  <c:v>10.685749919999999</c:v>
                </c:pt>
                <c:pt idx="26">
                  <c:v>10.488819449999999</c:v>
                </c:pt>
                <c:pt idx="27">
                  <c:v>10.32042032</c:v>
                </c:pt>
                <c:pt idx="28">
                  <c:v>10.256410819999999</c:v>
                </c:pt>
                <c:pt idx="29">
                  <c:v>10.03372017</c:v>
                </c:pt>
                <c:pt idx="30">
                  <c:v>10.05983646</c:v>
                </c:pt>
                <c:pt idx="31">
                  <c:v>10.17066073</c:v>
                </c:pt>
                <c:pt idx="32">
                  <c:v>10.40330121</c:v>
                </c:pt>
                <c:pt idx="33">
                  <c:v>10.358497939999999</c:v>
                </c:pt>
                <c:pt idx="34">
                  <c:v>10.231302019999999</c:v>
                </c:pt>
                <c:pt idx="35">
                  <c:v>10.114554549999999</c:v>
                </c:pt>
                <c:pt idx="36">
                  <c:v>10.29116786</c:v>
                </c:pt>
                <c:pt idx="37">
                  <c:v>10.279429289999999</c:v>
                </c:pt>
                <c:pt idx="38">
                  <c:v>10.33447535</c:v>
                </c:pt>
                <c:pt idx="39">
                  <c:v>10.142673</c:v>
                </c:pt>
                <c:pt idx="40">
                  <c:v>9.9999682570000008</c:v>
                </c:pt>
                <c:pt idx="41">
                  <c:v>9.9418218459999999</c:v>
                </c:pt>
                <c:pt idx="42">
                  <c:v>10.044625740000001</c:v>
                </c:pt>
                <c:pt idx="43">
                  <c:v>10.03336569</c:v>
                </c:pt>
                <c:pt idx="44">
                  <c:v>9.8870569770000003</c:v>
                </c:pt>
                <c:pt idx="45">
                  <c:v>9.8369411959999997</c:v>
                </c:pt>
                <c:pt idx="46">
                  <c:v>9.9350761070000004</c:v>
                </c:pt>
                <c:pt idx="47">
                  <c:v>9.9953996979999999</c:v>
                </c:pt>
                <c:pt idx="48">
                  <c:v>9.8851686549999993</c:v>
                </c:pt>
                <c:pt idx="49">
                  <c:v>10.19509652</c:v>
                </c:pt>
                <c:pt idx="50">
                  <c:v>10.527670580000001</c:v>
                </c:pt>
                <c:pt idx="51">
                  <c:v>10.87230147</c:v>
                </c:pt>
                <c:pt idx="52">
                  <c:v>10.696242639999999</c:v>
                </c:pt>
                <c:pt idx="53">
                  <c:v>10.64416862</c:v>
                </c:pt>
                <c:pt idx="54">
                  <c:v>10.72362951</c:v>
                </c:pt>
                <c:pt idx="55">
                  <c:v>10.64732809</c:v>
                </c:pt>
                <c:pt idx="56">
                  <c:v>10.75011357</c:v>
                </c:pt>
                <c:pt idx="57">
                  <c:v>10.473106209999999</c:v>
                </c:pt>
                <c:pt idx="58">
                  <c:v>10.33480194</c:v>
                </c:pt>
                <c:pt idx="59">
                  <c:v>10.197237469999999</c:v>
                </c:pt>
                <c:pt idx="60">
                  <c:v>10.21038469</c:v>
                </c:pt>
                <c:pt idx="61">
                  <c:v>10.06996028</c:v>
                </c:pt>
                <c:pt idx="62">
                  <c:v>9.984702338</c:v>
                </c:pt>
                <c:pt idx="63">
                  <c:v>9.9079662279999994</c:v>
                </c:pt>
                <c:pt idx="64">
                  <c:v>9.9035104179999998</c:v>
                </c:pt>
                <c:pt idx="65">
                  <c:v>9.809129982</c:v>
                </c:pt>
                <c:pt idx="66">
                  <c:v>9.7632898220000008</c:v>
                </c:pt>
                <c:pt idx="67">
                  <c:v>9.7166579899999999</c:v>
                </c:pt>
                <c:pt idx="68">
                  <c:v>9.5812192679999999</c:v>
                </c:pt>
                <c:pt idx="69">
                  <c:v>9.5267698020000005</c:v>
                </c:pt>
                <c:pt idx="70">
                  <c:v>9.3411346949999992</c:v>
                </c:pt>
                <c:pt idx="71">
                  <c:v>9.2474712500000003</c:v>
                </c:pt>
                <c:pt idx="72">
                  <c:v>9.1513479550000003</c:v>
                </c:pt>
                <c:pt idx="73">
                  <c:v>9.3329292210000006</c:v>
                </c:pt>
                <c:pt idx="74">
                  <c:v>9.1809652249999996</c:v>
                </c:pt>
                <c:pt idx="75">
                  <c:v>9.1031764919999993</c:v>
                </c:pt>
                <c:pt idx="76">
                  <c:v>8.9208405000000006</c:v>
                </c:pt>
                <c:pt idx="77">
                  <c:v>8.7273029310000005</c:v>
                </c:pt>
                <c:pt idx="78">
                  <c:v>8.4847144050000001</c:v>
                </c:pt>
                <c:pt idx="79">
                  <c:v>8.082602541</c:v>
                </c:pt>
                <c:pt idx="80">
                  <c:v>7.837715523</c:v>
                </c:pt>
                <c:pt idx="81">
                  <c:v>7.5804577110000002</c:v>
                </c:pt>
                <c:pt idx="82">
                  <c:v>7.3958739170000003</c:v>
                </c:pt>
                <c:pt idx="83">
                  <c:v>7.5022973019999997</c:v>
                </c:pt>
                <c:pt idx="84">
                  <c:v>7.6646722059999997</c:v>
                </c:pt>
                <c:pt idx="85">
                  <c:v>7.7466535619999997</c:v>
                </c:pt>
                <c:pt idx="86">
                  <c:v>7.5156067420000001</c:v>
                </c:pt>
                <c:pt idx="87">
                  <c:v>7.2673867919999999</c:v>
                </c:pt>
                <c:pt idx="88">
                  <c:v>7.094684279</c:v>
                </c:pt>
                <c:pt idx="89">
                  <c:v>7.2524578320000002</c:v>
                </c:pt>
                <c:pt idx="90">
                  <c:v>7.7383069579999999</c:v>
                </c:pt>
                <c:pt idx="91">
                  <c:v>7.9593104270000001</c:v>
                </c:pt>
                <c:pt idx="92">
                  <c:v>8.1927872700000002</c:v>
                </c:pt>
                <c:pt idx="93">
                  <c:v>8.2286850319999996</c:v>
                </c:pt>
                <c:pt idx="94">
                  <c:v>8.4936793680000005</c:v>
                </c:pt>
                <c:pt idx="95">
                  <c:v>8.5456085519999991</c:v>
                </c:pt>
                <c:pt idx="96">
                  <c:v>8.5393767129999993</c:v>
                </c:pt>
                <c:pt idx="97">
                  <c:v>8.4370113119999992</c:v>
                </c:pt>
                <c:pt idx="98">
                  <c:v>8.2741654330000003</c:v>
                </c:pt>
                <c:pt idx="99">
                  <c:v>8.3085392559999995</c:v>
                </c:pt>
                <c:pt idx="100">
                  <c:v>8.3338592820000006</c:v>
                </c:pt>
                <c:pt idx="101">
                  <c:v>8.3235665640000001</c:v>
                </c:pt>
                <c:pt idx="102">
                  <c:v>8.2017173830000001</c:v>
                </c:pt>
                <c:pt idx="103">
                  <c:v>7.9762198670000002</c:v>
                </c:pt>
                <c:pt idx="104">
                  <c:v>8.0252761370000005</c:v>
                </c:pt>
                <c:pt idx="105">
                  <c:v>8.4197547830000001</c:v>
                </c:pt>
                <c:pt idx="106">
                  <c:v>8.8010346550000005</c:v>
                </c:pt>
                <c:pt idx="107">
                  <c:v>9.3305493039999998</c:v>
                </c:pt>
                <c:pt idx="108">
                  <c:v>9.7468416250000001</c:v>
                </c:pt>
                <c:pt idx="109">
                  <c:v>10.04740541</c:v>
                </c:pt>
                <c:pt idx="110">
                  <c:v>10.19442093</c:v>
                </c:pt>
                <c:pt idx="111">
                  <c:v>10.31739076</c:v>
                </c:pt>
                <c:pt idx="112">
                  <c:v>10.356408930000001</c:v>
                </c:pt>
                <c:pt idx="113">
                  <c:v>10.340579399999999</c:v>
                </c:pt>
                <c:pt idx="114">
                  <c:v>10.39410678</c:v>
                </c:pt>
                <c:pt idx="115">
                  <c:v>10.19188067</c:v>
                </c:pt>
                <c:pt idx="116">
                  <c:v>10.068320249999999</c:v>
                </c:pt>
                <c:pt idx="117">
                  <c:v>9.9357773270000003</c:v>
                </c:pt>
                <c:pt idx="118">
                  <c:v>9.9204508409999992</c:v>
                </c:pt>
                <c:pt idx="119">
                  <c:v>9.9752062509999995</c:v>
                </c:pt>
                <c:pt idx="120">
                  <c:v>9.71895153</c:v>
                </c:pt>
                <c:pt idx="121">
                  <c:v>9.6277821919999997</c:v>
                </c:pt>
                <c:pt idx="122">
                  <c:v>9.2275980636191992</c:v>
                </c:pt>
                <c:pt idx="123">
                  <c:v>8.8360540992830003</c:v>
                </c:pt>
                <c:pt idx="124">
                  <c:v>9.0877307261895997</c:v>
                </c:pt>
                <c:pt idx="125">
                  <c:v>8.6560640009262002</c:v>
                </c:pt>
                <c:pt idx="126">
                  <c:v>8.5111787141127007</c:v>
                </c:pt>
                <c:pt idx="127">
                  <c:v>8.4362750412026006</c:v>
                </c:pt>
                <c:pt idx="128">
                  <c:v>8.1245686923359006</c:v>
                </c:pt>
                <c:pt idx="129">
                  <c:v>7.8146967084653003</c:v>
                </c:pt>
                <c:pt idx="130">
                  <c:v>7.2250504372039002</c:v>
                </c:pt>
                <c:pt idx="131">
                  <c:v>7.2101288890971</c:v>
                </c:pt>
                <c:pt idx="132">
                  <c:v>7.4417617188177996</c:v>
                </c:pt>
                <c:pt idx="133">
                  <c:v>7.4427693646652999</c:v>
                </c:pt>
                <c:pt idx="134">
                  <c:v>7.5481165580961997</c:v>
                </c:pt>
                <c:pt idx="135">
                  <c:v>7.2111118602050999</c:v>
                </c:pt>
                <c:pt idx="136">
                  <c:v>7.3047634518804001</c:v>
                </c:pt>
                <c:pt idx="137">
                  <c:v>7.2122553970482004</c:v>
                </c:pt>
                <c:pt idx="138">
                  <c:v>7.5533693014774999</c:v>
                </c:pt>
                <c:pt idx="139">
                  <c:v>7.5146494707644997</c:v>
                </c:pt>
                <c:pt idx="140">
                  <c:v>7.6263811757401001</c:v>
                </c:pt>
                <c:pt idx="141">
                  <c:v>7.4366909896980999</c:v>
                </c:pt>
                <c:pt idx="142">
                  <c:v>7.3319133368941998</c:v>
                </c:pt>
                <c:pt idx="143">
                  <c:v>6.8146096671283001</c:v>
                </c:pt>
                <c:pt idx="144">
                  <c:v>6.8539156765470004</c:v>
                </c:pt>
                <c:pt idx="145">
                  <c:v>6.5283728037423998</c:v>
                </c:pt>
                <c:pt idx="146">
                  <c:v>6.7973028961148003</c:v>
                </c:pt>
                <c:pt idx="147">
                  <c:v>6.7636742906145999</c:v>
                </c:pt>
                <c:pt idx="148">
                  <c:v>6.9418393842258004</c:v>
                </c:pt>
                <c:pt idx="149">
                  <c:v>6.7812921942006996</c:v>
                </c:pt>
                <c:pt idx="150">
                  <c:v>6.6649669414834003</c:v>
                </c:pt>
                <c:pt idx="151">
                  <c:v>6.5384289832066997</c:v>
                </c:pt>
                <c:pt idx="152">
                  <c:v>6.5762953945396001</c:v>
                </c:pt>
                <c:pt idx="153">
                  <c:v>6.6949333295344999</c:v>
                </c:pt>
                <c:pt idx="154">
                  <c:v>6.3597240604041998</c:v>
                </c:pt>
                <c:pt idx="155">
                  <c:v>6.2246556879871999</c:v>
                </c:pt>
                <c:pt idx="156">
                  <c:v>6.1195495926929997</c:v>
                </c:pt>
                <c:pt idx="157">
                  <c:v>6.3547619385980001</c:v>
                </c:pt>
                <c:pt idx="158">
                  <c:v>6.4261089083845002</c:v>
                </c:pt>
                <c:pt idx="159">
                  <c:v>6.5390100414664003</c:v>
                </c:pt>
                <c:pt idx="160">
                  <c:v>6.5412356813196997</c:v>
                </c:pt>
                <c:pt idx="161">
                  <c:v>6.2605406935358001</c:v>
                </c:pt>
                <c:pt idx="162">
                  <c:v>5.8831519808405996</c:v>
                </c:pt>
                <c:pt idx="163">
                  <c:v>5.8489625959423996</c:v>
                </c:pt>
                <c:pt idx="164">
                  <c:v>5.8604966913638004</c:v>
                </c:pt>
                <c:pt idx="165">
                  <c:v>5.9526644251095</c:v>
                </c:pt>
                <c:pt idx="166">
                  <c:v>5.8648368756725997</c:v>
                </c:pt>
                <c:pt idx="167">
                  <c:v>5.7817319689281002</c:v>
                </c:pt>
                <c:pt idx="168">
                  <c:v>6.2314665991056</c:v>
                </c:pt>
                <c:pt idx="169">
                  <c:v>6.1846947292971004</c:v>
                </c:pt>
                <c:pt idx="170">
                  <c:v>6.4964041476347001</c:v>
                </c:pt>
                <c:pt idx="171">
                  <c:v>6.1441471565352002</c:v>
                </c:pt>
                <c:pt idx="172">
                  <c:v>6.3242429580520003</c:v>
                </c:pt>
                <c:pt idx="173">
                  <c:v>6.5178319122478001</c:v>
                </c:pt>
                <c:pt idx="174">
                  <c:v>6.5941218073472001</c:v>
                </c:pt>
                <c:pt idx="175">
                  <c:v>6.8264777631323996</c:v>
                </c:pt>
                <c:pt idx="176">
                  <c:v>6.7605499259605999</c:v>
                </c:pt>
                <c:pt idx="177">
                  <c:v>6.5636702551218002</c:v>
                </c:pt>
                <c:pt idx="178">
                  <c:v>6.2148680033327004</c:v>
                </c:pt>
                <c:pt idx="179">
                  <c:v>6.2055968190966997</c:v>
                </c:pt>
                <c:pt idx="180">
                  <c:v>6.2266912629249003</c:v>
                </c:pt>
                <c:pt idx="181">
                  <c:v>6.2152623702999996</c:v>
                </c:pt>
                <c:pt idx="182">
                  <c:v>6.2288644027975</c:v>
                </c:pt>
                <c:pt idx="183">
                  <c:v>6.3558414864695996</c:v>
                </c:pt>
                <c:pt idx="184">
                  <c:v>6.7515088944150996</c:v>
                </c:pt>
                <c:pt idx="185">
                  <c:v>6.6702240657654999</c:v>
                </c:pt>
                <c:pt idx="186">
                  <c:v>6.6916061135187999</c:v>
                </c:pt>
                <c:pt idx="187">
                  <c:v>6.5585027061965002</c:v>
                </c:pt>
                <c:pt idx="188">
                  <c:v>6.5439997153518998</c:v>
                </c:pt>
                <c:pt idx="189">
                  <c:v>6.4452389584113003</c:v>
                </c:pt>
                <c:pt idx="190">
                  <c:v>6.1748227596573999</c:v>
                </c:pt>
                <c:pt idx="191">
                  <c:v>5.8704192154739001</c:v>
                </c:pt>
                <c:pt idx="192">
                  <c:v>5.9174359863913999</c:v>
                </c:pt>
                <c:pt idx="193">
                  <c:v>6.0461631026577001</c:v>
                </c:pt>
                <c:pt idx="194">
                  <c:v>6.4904990640699998</c:v>
                </c:pt>
                <c:pt idx="195">
                  <c:v>6.6052157884769001</c:v>
                </c:pt>
                <c:pt idx="196">
                  <c:v>7.0271921212860002</c:v>
                </c:pt>
                <c:pt idx="197">
                  <c:v>7.0180202335965003</c:v>
                </c:pt>
                <c:pt idx="198">
                  <c:v>7.2671162502906999</c:v>
                </c:pt>
                <c:pt idx="199">
                  <c:v>7.0704324272927996</c:v>
                </c:pt>
                <c:pt idx="200">
                  <c:v>7.0307198781385001</c:v>
                </c:pt>
                <c:pt idx="201">
                  <c:v>6.6808261954862997</c:v>
                </c:pt>
                <c:pt idx="202">
                  <c:v>6.4033831152141998</c:v>
                </c:pt>
                <c:pt idx="203">
                  <c:v>6.2004127300427996</c:v>
                </c:pt>
                <c:pt idx="204">
                  <c:v>6.3693701245487002</c:v>
                </c:pt>
                <c:pt idx="205">
                  <c:v>6.7713485956732997</c:v>
                </c:pt>
                <c:pt idx="206">
                  <c:v>7.0402289496768002</c:v>
                </c:pt>
                <c:pt idx="207">
                  <c:v>7.0779779734202002</c:v>
                </c:pt>
                <c:pt idx="208">
                  <c:v>7.3263447906010004</c:v>
                </c:pt>
                <c:pt idx="209">
                  <c:v>7.3125193579654004</c:v>
                </c:pt>
                <c:pt idx="210">
                  <c:v>7.2167784939904998</c:v>
                </c:pt>
                <c:pt idx="211">
                  <c:v>6.9075946714037002</c:v>
                </c:pt>
                <c:pt idx="212">
                  <c:v>6.9952969791218997</c:v>
                </c:pt>
                <c:pt idx="213">
                  <c:v>6.9846973947990003</c:v>
                </c:pt>
                <c:pt idx="214">
                  <c:v>6.7039187219484999</c:v>
                </c:pt>
                <c:pt idx="215">
                  <c:v>6.5126532130198997</c:v>
                </c:pt>
                <c:pt idx="216">
                  <c:v>6.8254374445719002</c:v>
                </c:pt>
                <c:pt idx="217">
                  <c:v>7.0100532120791001</c:v>
                </c:pt>
                <c:pt idx="218">
                  <c:v>7.3760875809754998</c:v>
                </c:pt>
                <c:pt idx="219">
                  <c:v>6.9937939491543997</c:v>
                </c:pt>
                <c:pt idx="220">
                  <c:v>7.3814464950714003</c:v>
                </c:pt>
                <c:pt idx="221">
                  <c:v>7.5137144929646</c:v>
                </c:pt>
                <c:pt idx="222">
                  <c:v>7.8534584611052001</c:v>
                </c:pt>
                <c:pt idx="223">
                  <c:v>7.7190711079046999</c:v>
                </c:pt>
                <c:pt idx="224">
                  <c:v>7.4702905165261999</c:v>
                </c:pt>
                <c:pt idx="225">
                  <c:v>7.4119068299065001</c:v>
                </c:pt>
                <c:pt idx="226">
                  <c:v>7.3111275021128002</c:v>
                </c:pt>
                <c:pt idx="227">
                  <c:v>7.1464633153886998</c:v>
                </c:pt>
                <c:pt idx="228">
                  <c:v>7.1295721723762</c:v>
                </c:pt>
                <c:pt idx="229">
                  <c:v>7.0342779076250999</c:v>
                </c:pt>
                <c:pt idx="230">
                  <c:v>7.23627924029</c:v>
                </c:pt>
                <c:pt idx="231">
                  <c:v>7.0963377412054003</c:v>
                </c:pt>
                <c:pt idx="232">
                  <c:v>7.2322801999576001</c:v>
                </c:pt>
                <c:pt idx="233">
                  <c:v>7.2538126303226003</c:v>
                </c:pt>
                <c:pt idx="234">
                  <c:v>7.5486410796646002</c:v>
                </c:pt>
                <c:pt idx="235">
                  <c:v>7.5718079861492997</c:v>
                </c:pt>
                <c:pt idx="236">
                  <c:v>7.3372973397861996</c:v>
                </c:pt>
                <c:pt idx="237">
                  <c:v>7.1410798092784997</c:v>
                </c:pt>
                <c:pt idx="238">
                  <c:v>6.9603082938940997</c:v>
                </c:pt>
                <c:pt idx="239">
                  <c:v>7.0631690877494</c:v>
                </c:pt>
                <c:pt idx="240">
                  <c:v>7.4430743295789004</c:v>
                </c:pt>
                <c:pt idx="241">
                  <c:v>7.8105192968301997</c:v>
                </c:pt>
                <c:pt idx="242">
                  <c:v>8.2285090973616004</c:v>
                </c:pt>
                <c:pt idx="243">
                  <c:v>9.0018555844911994</c:v>
                </c:pt>
                <c:pt idx="244">
                  <c:v>11.206932833479</c:v>
                </c:pt>
                <c:pt idx="245">
                  <c:v>12.217859680127001</c:v>
                </c:pt>
                <c:pt idx="246">
                  <c:v>13.091216396143</c:v>
                </c:pt>
                <c:pt idx="247">
                  <c:v>12.907461467072</c:v>
                </c:pt>
                <c:pt idx="248">
                  <c:v>12.34829068332</c:v>
                </c:pt>
                <c:pt idx="249">
                  <c:v>11.577038760121001</c:v>
                </c:pt>
                <c:pt idx="250">
                  <c:v>10.758022977254999</c:v>
                </c:pt>
                <c:pt idx="251">
                  <c:v>10.286318749044</c:v>
                </c:pt>
                <c:pt idx="252">
                  <c:v>10.227160890761001</c:v>
                </c:pt>
                <c:pt idx="253">
                  <c:v>10.304521336183001</c:v>
                </c:pt>
                <c:pt idx="254">
                  <c:v>10.353809664207001</c:v>
                </c:pt>
                <c:pt idx="255">
                  <c:v>10.244367108474</c:v>
                </c:pt>
                <c:pt idx="256">
                  <c:v>10.037301451191</c:v>
                </c:pt>
                <c:pt idx="257">
                  <c:v>9.4964882170436002</c:v>
                </c:pt>
                <c:pt idx="258">
                  <c:v>8.9332892027598998</c:v>
                </c:pt>
                <c:pt idx="259">
                  <c:v>8.5475660411635008</c:v>
                </c:pt>
                <c:pt idx="260">
                  <c:v>8.4056111552988</c:v>
                </c:pt>
                <c:pt idx="261">
                  <c:v>8.0766005069858995</c:v>
                </c:pt>
                <c:pt idx="262">
                  <c:v>7.5276490552739999</c:v>
                </c:pt>
                <c:pt idx="263">
                  <c:v>7.1898934478904</c:v>
                </c:pt>
                <c:pt idx="264">
                  <c:v>7.2714648197559999</c:v>
                </c:pt>
                <c:pt idx="265">
                  <c:v>7.4985219215408003</c:v>
                </c:pt>
                <c:pt idx="266">
                  <c:v>7.7978651688704002</c:v>
                </c:pt>
                <c:pt idx="267">
                  <c:v>7.7474931765825001</c:v>
                </c:pt>
                <c:pt idx="268">
                  <c:v>7.8039797578748997</c:v>
                </c:pt>
                <c:pt idx="269">
                  <c:v>7.8114737505624996</c:v>
                </c:pt>
                <c:pt idx="270">
                  <c:v>7.9188115449306</c:v>
                </c:pt>
                <c:pt idx="271">
                  <c:v>7.9293997650866999</c:v>
                </c:pt>
                <c:pt idx="272">
                  <c:v>8.0400244066343998</c:v>
                </c:pt>
                <c:pt idx="273">
                  <c:v>7.9683805988207004</c:v>
                </c:pt>
                <c:pt idx="274">
                  <c:v>7.9488231355873999</c:v>
                </c:pt>
                <c:pt idx="275">
                  <c:v>7.8627488308129001</c:v>
                </c:pt>
                <c:pt idx="276">
                  <c:v>8.0372443026616001</c:v>
                </c:pt>
                <c:pt idx="277">
                  <c:v>8.3676406179057992</c:v>
                </c:pt>
                <c:pt idx="278">
                  <c:v>8.8084787609359996</c:v>
                </c:pt>
                <c:pt idx="279">
                  <c:v>8.6597088797410997</c:v>
                </c:pt>
                <c:pt idx="280">
                  <c:v>8.5247377029714002</c:v>
                </c:pt>
                <c:pt idx="281">
                  <c:v>8.5275846527762003</c:v>
                </c:pt>
                <c:pt idx="282">
                  <c:v>8.7722140467169005</c:v>
                </c:pt>
                <c:pt idx="283">
                  <c:v>8.9956512830771995</c:v>
                </c:pt>
                <c:pt idx="284">
                  <c:v>8.9130085719370005</c:v>
                </c:pt>
                <c:pt idx="285">
                  <c:v>8.8864690786626994</c:v>
                </c:pt>
                <c:pt idx="286">
                  <c:v>8.7324121337560001</c:v>
                </c:pt>
                <c:pt idx="287">
                  <c:v>8.4756393474728</c:v>
                </c:pt>
                <c:pt idx="288">
                  <c:v>8.4356310785176003</c:v>
                </c:pt>
                <c:pt idx="289">
                  <c:v>8.5042567185625995</c:v>
                </c:pt>
                <c:pt idx="290">
                  <c:v>8.6777779966084996</c:v>
                </c:pt>
                <c:pt idx="291">
                  <c:v>8.5237837145472994</c:v>
                </c:pt>
                <c:pt idx="292">
                  <c:v>8.3128804231684992</c:v>
                </c:pt>
                <c:pt idx="293">
                  <c:v>8.3481780359654998</c:v>
                </c:pt>
                <c:pt idx="294">
                  <c:v>8.6841757807491007</c:v>
                </c:pt>
                <c:pt idx="295">
                  <c:v>8.9013222957233005</c:v>
                </c:pt>
                <c:pt idx="296">
                  <c:v>8.7423149114592995</c:v>
                </c:pt>
                <c:pt idx="297">
                  <c:v>8.5800798734878008</c:v>
                </c:pt>
                <c:pt idx="298">
                  <c:v>8.2176493561929007</c:v>
                </c:pt>
                <c:pt idx="299">
                  <c:v>8.0797300803869998</c:v>
                </c:pt>
                <c:pt idx="300">
                  <c:v>8.0230055082000007</c:v>
                </c:pt>
                <c:pt idx="301">
                  <c:v>8.3822153939867992</c:v>
                </c:pt>
                <c:pt idx="302">
                  <c:v>8.7089485873871002</c:v>
                </c:pt>
                <c:pt idx="303">
                  <c:v>8.8410980092717999</c:v>
                </c:pt>
              </c:numCache>
            </c:numRef>
          </c:val>
          <c:smooth val="0"/>
          <c:extLst>
            <c:ext xmlns:c16="http://schemas.microsoft.com/office/drawing/2014/chart" uri="{C3380CC4-5D6E-409C-BE32-E72D297353CC}">
              <c16:uniqueId val="{00000000-A193-4D13-80A7-EB2ADD155218}"/>
            </c:ext>
          </c:extLst>
        </c:ser>
        <c:dLbls>
          <c:showLegendKey val="0"/>
          <c:showVal val="0"/>
          <c:showCatName val="0"/>
          <c:showSerName val="0"/>
          <c:showPercent val="0"/>
          <c:showBubbleSize val="0"/>
        </c:dLbls>
        <c:marker val="1"/>
        <c:smooth val="0"/>
        <c:axId val="1426347391"/>
        <c:axId val="1426342591"/>
      </c:lineChart>
      <c:lineChart>
        <c:grouping val="standard"/>
        <c:varyColors val="0"/>
        <c:ser>
          <c:idx val="0"/>
          <c:order val="0"/>
          <c:tx>
            <c:strRef>
              <c:f>'F.I.14a'!$B$1</c:f>
              <c:strCache>
                <c:ptCount val="1"/>
                <c:pt idx="0">
                  <c:v>Participation (rt. axis)</c:v>
                </c:pt>
              </c:strCache>
            </c:strRef>
          </c:tx>
          <c:spPr>
            <a:ln w="19050" cap="rnd">
              <a:solidFill>
                <a:schemeClr val="accent1"/>
              </a:solidFill>
              <a:round/>
            </a:ln>
            <a:effectLst/>
          </c:spPr>
          <c:marker>
            <c:symbol val="none"/>
          </c:marker>
          <c:cat>
            <c:numRef>
              <c:f>'F.I.14a'!$A$2:$A$305</c:f>
              <c:numCache>
                <c:formatCode>yyyy"-"mm</c:formatCode>
                <c:ptCount val="304"/>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c:v>44712</c:v>
                </c:pt>
                <c:pt idx="269">
                  <c:v>44742</c:v>
                </c:pt>
                <c:pt idx="270">
                  <c:v>44773</c:v>
                </c:pt>
                <c:pt idx="271">
                  <c:v>44804</c:v>
                </c:pt>
                <c:pt idx="272">
                  <c:v>44834</c:v>
                </c:pt>
                <c:pt idx="273">
                  <c:v>44865</c:v>
                </c:pt>
                <c:pt idx="274">
                  <c:v>44895</c:v>
                </c:pt>
                <c:pt idx="275">
                  <c:v>44926</c:v>
                </c:pt>
                <c:pt idx="276">
                  <c:v>44957</c:v>
                </c:pt>
                <c:pt idx="277">
                  <c:v>44985</c:v>
                </c:pt>
                <c:pt idx="278">
                  <c:v>45016</c:v>
                </c:pt>
                <c:pt idx="279">
                  <c:v>45046</c:v>
                </c:pt>
                <c:pt idx="280">
                  <c:v>45077</c:v>
                </c:pt>
                <c:pt idx="281">
                  <c:v>45107</c:v>
                </c:pt>
                <c:pt idx="282">
                  <c:v>45138</c:v>
                </c:pt>
                <c:pt idx="283">
                  <c:v>45169</c:v>
                </c:pt>
                <c:pt idx="284">
                  <c:v>45199</c:v>
                </c:pt>
                <c:pt idx="285">
                  <c:v>45230</c:v>
                </c:pt>
                <c:pt idx="286">
                  <c:v>45260</c:v>
                </c:pt>
                <c:pt idx="287">
                  <c:v>45291</c:v>
                </c:pt>
                <c:pt idx="288">
                  <c:v>45322</c:v>
                </c:pt>
                <c:pt idx="289">
                  <c:v>45351</c:v>
                </c:pt>
                <c:pt idx="290">
                  <c:v>45382</c:v>
                </c:pt>
                <c:pt idx="291">
                  <c:v>45412</c:v>
                </c:pt>
                <c:pt idx="292">
                  <c:v>45443</c:v>
                </c:pt>
                <c:pt idx="293">
                  <c:v>45473</c:v>
                </c:pt>
                <c:pt idx="294">
                  <c:v>45504</c:v>
                </c:pt>
                <c:pt idx="295">
                  <c:v>45535</c:v>
                </c:pt>
                <c:pt idx="296">
                  <c:v>45565</c:v>
                </c:pt>
                <c:pt idx="297">
                  <c:v>45596</c:v>
                </c:pt>
                <c:pt idx="298">
                  <c:v>45626</c:v>
                </c:pt>
                <c:pt idx="299">
                  <c:v>45657</c:v>
                </c:pt>
                <c:pt idx="300">
                  <c:v>45688</c:v>
                </c:pt>
                <c:pt idx="301">
                  <c:v>45716</c:v>
                </c:pt>
                <c:pt idx="302">
                  <c:v>45747</c:v>
                </c:pt>
                <c:pt idx="303">
                  <c:v>45777</c:v>
                </c:pt>
              </c:numCache>
            </c:numRef>
          </c:cat>
          <c:val>
            <c:numRef>
              <c:f>'F.I.14a'!$B$2:$B$305</c:f>
              <c:numCache>
                <c:formatCode>0.0</c:formatCode>
                <c:ptCount val="304"/>
                <c:pt idx="0">
                  <c:v>60.351042970000002</c:v>
                </c:pt>
                <c:pt idx="1">
                  <c:v>60.191306789999999</c:v>
                </c:pt>
                <c:pt idx="2">
                  <c:v>59.896423329999998</c:v>
                </c:pt>
                <c:pt idx="3">
                  <c:v>60.11889669</c:v>
                </c:pt>
                <c:pt idx="4">
                  <c:v>59.946904750000002</c:v>
                </c:pt>
                <c:pt idx="5">
                  <c:v>59.901014259999997</c:v>
                </c:pt>
                <c:pt idx="6">
                  <c:v>59.734009270000001</c:v>
                </c:pt>
                <c:pt idx="7">
                  <c:v>59.717834869999997</c:v>
                </c:pt>
                <c:pt idx="8">
                  <c:v>59.590293580000001</c:v>
                </c:pt>
                <c:pt idx="9">
                  <c:v>59.2108779</c:v>
                </c:pt>
                <c:pt idx="10">
                  <c:v>59.206017840000001</c:v>
                </c:pt>
                <c:pt idx="11">
                  <c:v>59.134036369999997</c:v>
                </c:pt>
                <c:pt idx="12">
                  <c:v>59.101934280000002</c:v>
                </c:pt>
                <c:pt idx="13">
                  <c:v>58.83690412</c:v>
                </c:pt>
                <c:pt idx="14">
                  <c:v>58.878059550000003</c:v>
                </c:pt>
                <c:pt idx="15">
                  <c:v>58.816772219999997</c:v>
                </c:pt>
                <c:pt idx="16">
                  <c:v>59.089257979999999</c:v>
                </c:pt>
                <c:pt idx="17">
                  <c:v>59.177883010000002</c:v>
                </c:pt>
                <c:pt idx="18">
                  <c:v>59.445805810000003</c:v>
                </c:pt>
                <c:pt idx="19">
                  <c:v>59.510780009999998</c:v>
                </c:pt>
                <c:pt idx="20">
                  <c:v>59.4567166</c:v>
                </c:pt>
                <c:pt idx="21">
                  <c:v>59.370728810000003</c:v>
                </c:pt>
                <c:pt idx="22">
                  <c:v>59.170637309999996</c:v>
                </c:pt>
                <c:pt idx="23">
                  <c:v>59.228024929999997</c:v>
                </c:pt>
                <c:pt idx="24">
                  <c:v>59.127830979999999</c:v>
                </c:pt>
                <c:pt idx="25">
                  <c:v>59.096491810000003</c:v>
                </c:pt>
                <c:pt idx="26">
                  <c:v>58.983733970000003</c:v>
                </c:pt>
                <c:pt idx="27">
                  <c:v>58.712293219999999</c:v>
                </c:pt>
                <c:pt idx="28">
                  <c:v>58.685101799999998</c:v>
                </c:pt>
                <c:pt idx="29">
                  <c:v>58.664994780000001</c:v>
                </c:pt>
                <c:pt idx="30">
                  <c:v>58.623158539999999</c:v>
                </c:pt>
                <c:pt idx="31">
                  <c:v>58.733623540000004</c:v>
                </c:pt>
                <c:pt idx="32">
                  <c:v>58.931433149999997</c:v>
                </c:pt>
                <c:pt idx="33">
                  <c:v>58.95810977</c:v>
                </c:pt>
                <c:pt idx="34">
                  <c:v>58.923899919999997</c:v>
                </c:pt>
                <c:pt idx="35">
                  <c:v>58.976356780000003</c:v>
                </c:pt>
                <c:pt idx="36">
                  <c:v>59.368547900000003</c:v>
                </c:pt>
                <c:pt idx="37">
                  <c:v>59.592371180000001</c:v>
                </c:pt>
                <c:pt idx="38">
                  <c:v>59.678102410000001</c:v>
                </c:pt>
                <c:pt idx="39">
                  <c:v>59.829385969999997</c:v>
                </c:pt>
                <c:pt idx="40">
                  <c:v>59.699825959999998</c:v>
                </c:pt>
                <c:pt idx="41">
                  <c:v>59.53042533</c:v>
                </c:pt>
                <c:pt idx="42">
                  <c:v>59.450513700000002</c:v>
                </c:pt>
                <c:pt idx="43">
                  <c:v>59.298281719999999</c:v>
                </c:pt>
                <c:pt idx="44">
                  <c:v>59.219197139999999</c:v>
                </c:pt>
                <c:pt idx="45">
                  <c:v>59.274673290000003</c:v>
                </c:pt>
                <c:pt idx="46">
                  <c:v>59.406946359999999</c:v>
                </c:pt>
                <c:pt idx="47">
                  <c:v>59.417025629999998</c:v>
                </c:pt>
                <c:pt idx="48">
                  <c:v>59.413047859999999</c:v>
                </c:pt>
                <c:pt idx="49">
                  <c:v>59.529171529999999</c:v>
                </c:pt>
                <c:pt idx="50">
                  <c:v>59.68340018</c:v>
                </c:pt>
                <c:pt idx="51">
                  <c:v>59.725286689999997</c:v>
                </c:pt>
                <c:pt idx="52">
                  <c:v>59.636812990000003</c:v>
                </c:pt>
                <c:pt idx="53">
                  <c:v>59.454430000000002</c:v>
                </c:pt>
                <c:pt idx="54">
                  <c:v>59.778074050000001</c:v>
                </c:pt>
                <c:pt idx="55">
                  <c:v>59.942525889999999</c:v>
                </c:pt>
                <c:pt idx="56">
                  <c:v>60.322972720000003</c:v>
                </c:pt>
                <c:pt idx="57">
                  <c:v>60.42035173</c:v>
                </c:pt>
                <c:pt idx="58">
                  <c:v>60.792633309999999</c:v>
                </c:pt>
                <c:pt idx="59">
                  <c:v>60.625454490000003</c:v>
                </c:pt>
                <c:pt idx="60">
                  <c:v>60.521212249999998</c:v>
                </c:pt>
                <c:pt idx="61">
                  <c:v>60.480356030000003</c:v>
                </c:pt>
                <c:pt idx="62">
                  <c:v>60.47088188</c:v>
                </c:pt>
                <c:pt idx="63">
                  <c:v>60.510763070000003</c:v>
                </c:pt>
                <c:pt idx="64">
                  <c:v>60.606411199999997</c:v>
                </c:pt>
                <c:pt idx="65">
                  <c:v>60.637027199999999</c:v>
                </c:pt>
                <c:pt idx="66">
                  <c:v>60.666314630000002</c:v>
                </c:pt>
                <c:pt idx="67">
                  <c:v>60.590803739999998</c:v>
                </c:pt>
                <c:pt idx="68">
                  <c:v>60.346745419999998</c:v>
                </c:pt>
                <c:pt idx="69">
                  <c:v>60.103390580000003</c:v>
                </c:pt>
                <c:pt idx="70">
                  <c:v>59.95450872</c:v>
                </c:pt>
                <c:pt idx="71">
                  <c:v>59.989623250000001</c:v>
                </c:pt>
                <c:pt idx="72">
                  <c:v>60.112458140000001</c:v>
                </c:pt>
                <c:pt idx="73">
                  <c:v>60.177396549999997</c:v>
                </c:pt>
                <c:pt idx="74">
                  <c:v>60.016458129999997</c:v>
                </c:pt>
                <c:pt idx="75">
                  <c:v>59.928901349999997</c:v>
                </c:pt>
                <c:pt idx="76">
                  <c:v>59.682425739999999</c:v>
                </c:pt>
                <c:pt idx="77">
                  <c:v>59.583465680000003</c:v>
                </c:pt>
                <c:pt idx="78">
                  <c:v>59.499871400000004</c:v>
                </c:pt>
                <c:pt idx="79">
                  <c:v>59.349918279999997</c:v>
                </c:pt>
                <c:pt idx="80">
                  <c:v>59.307565019999998</c:v>
                </c:pt>
                <c:pt idx="81">
                  <c:v>59.175916350000001</c:v>
                </c:pt>
                <c:pt idx="82">
                  <c:v>58.958857330000001</c:v>
                </c:pt>
                <c:pt idx="83">
                  <c:v>58.891572779999997</c:v>
                </c:pt>
                <c:pt idx="84">
                  <c:v>59.317507419999998</c:v>
                </c:pt>
                <c:pt idx="85">
                  <c:v>59.611211650000001</c:v>
                </c:pt>
                <c:pt idx="86">
                  <c:v>59.648274630000003</c:v>
                </c:pt>
                <c:pt idx="87">
                  <c:v>59.538565179999999</c:v>
                </c:pt>
                <c:pt idx="88">
                  <c:v>59.34968473</c:v>
                </c:pt>
                <c:pt idx="89">
                  <c:v>59.262670159999999</c:v>
                </c:pt>
                <c:pt idx="90">
                  <c:v>59.449005669999998</c:v>
                </c:pt>
                <c:pt idx="91">
                  <c:v>59.576759930000001</c:v>
                </c:pt>
                <c:pt idx="92">
                  <c:v>59.564633800000003</c:v>
                </c:pt>
                <c:pt idx="93">
                  <c:v>59.603679130000003</c:v>
                </c:pt>
                <c:pt idx="94">
                  <c:v>60.085769740000003</c:v>
                </c:pt>
                <c:pt idx="95">
                  <c:v>60.644897229999998</c:v>
                </c:pt>
                <c:pt idx="96">
                  <c:v>60.613130580000004</c:v>
                </c:pt>
                <c:pt idx="97">
                  <c:v>60.617665529999996</c:v>
                </c:pt>
                <c:pt idx="98">
                  <c:v>60.464300299999998</c:v>
                </c:pt>
                <c:pt idx="99">
                  <c:v>60.580653499999997</c:v>
                </c:pt>
                <c:pt idx="100">
                  <c:v>60.76244921</c:v>
                </c:pt>
                <c:pt idx="101">
                  <c:v>60.9603033</c:v>
                </c:pt>
                <c:pt idx="102">
                  <c:v>60.871548969999999</c:v>
                </c:pt>
                <c:pt idx="103">
                  <c:v>60.554291620000001</c:v>
                </c:pt>
                <c:pt idx="104">
                  <c:v>60.528459759999997</c:v>
                </c:pt>
                <c:pt idx="105">
                  <c:v>60.584315459999999</c:v>
                </c:pt>
                <c:pt idx="106">
                  <c:v>60.652458619999997</c:v>
                </c:pt>
                <c:pt idx="107">
                  <c:v>60.488678110000002</c:v>
                </c:pt>
                <c:pt idx="108">
                  <c:v>60.516706929999998</c:v>
                </c:pt>
                <c:pt idx="109">
                  <c:v>60.424947320000001</c:v>
                </c:pt>
                <c:pt idx="110">
                  <c:v>60.52824493</c:v>
                </c:pt>
                <c:pt idx="111">
                  <c:v>60.468308589999999</c:v>
                </c:pt>
                <c:pt idx="112">
                  <c:v>60.484709459999998</c:v>
                </c:pt>
                <c:pt idx="113">
                  <c:v>60.454829050000001</c:v>
                </c:pt>
                <c:pt idx="114">
                  <c:v>60.495312849999998</c:v>
                </c:pt>
                <c:pt idx="115">
                  <c:v>60.423905619999999</c:v>
                </c:pt>
                <c:pt idx="116">
                  <c:v>60.355428420000003</c:v>
                </c:pt>
                <c:pt idx="117">
                  <c:v>60.239438110000002</c:v>
                </c:pt>
                <c:pt idx="118">
                  <c:v>60.210029380000002</c:v>
                </c:pt>
                <c:pt idx="119">
                  <c:v>60.333153760000002</c:v>
                </c:pt>
                <c:pt idx="120">
                  <c:v>60.389230269999999</c:v>
                </c:pt>
                <c:pt idx="121">
                  <c:v>59.632337630000002</c:v>
                </c:pt>
                <c:pt idx="122">
                  <c:v>59.642577235588</c:v>
                </c:pt>
                <c:pt idx="123">
                  <c:v>59.660173796899997</c:v>
                </c:pt>
                <c:pt idx="124">
                  <c:v>59.608461299201998</c:v>
                </c:pt>
                <c:pt idx="125">
                  <c:v>59.576308284145</c:v>
                </c:pt>
                <c:pt idx="126">
                  <c:v>59.692527152952003</c:v>
                </c:pt>
                <c:pt idx="127">
                  <c:v>59.833404857101002</c:v>
                </c:pt>
                <c:pt idx="128">
                  <c:v>60.372399580343</c:v>
                </c:pt>
                <c:pt idx="129">
                  <c:v>60.292669822651</c:v>
                </c:pt>
                <c:pt idx="130">
                  <c:v>60.548319848291001</c:v>
                </c:pt>
                <c:pt idx="131">
                  <c:v>61.015533035758999</c:v>
                </c:pt>
                <c:pt idx="132">
                  <c:v>61.438556736012004</c:v>
                </c:pt>
                <c:pt idx="133">
                  <c:v>61.402831700622002</c:v>
                </c:pt>
                <c:pt idx="134">
                  <c:v>61.417040977410998</c:v>
                </c:pt>
                <c:pt idx="135">
                  <c:v>61.363789358113003</c:v>
                </c:pt>
                <c:pt idx="136">
                  <c:v>61.431248234748999</c:v>
                </c:pt>
                <c:pt idx="137">
                  <c:v>61.553674359250998</c:v>
                </c:pt>
                <c:pt idx="138">
                  <c:v>61.388128867996997</c:v>
                </c:pt>
                <c:pt idx="139">
                  <c:v>61.481380277856999</c:v>
                </c:pt>
                <c:pt idx="140">
                  <c:v>61.511972500859002</c:v>
                </c:pt>
                <c:pt idx="141">
                  <c:v>61.424865754838002</c:v>
                </c:pt>
                <c:pt idx="142">
                  <c:v>61.387862441096999</c:v>
                </c:pt>
                <c:pt idx="143">
                  <c:v>61.522018295042997</c:v>
                </c:pt>
                <c:pt idx="144">
                  <c:v>61.705016882568998</c:v>
                </c:pt>
                <c:pt idx="145">
                  <c:v>61.863774903955999</c:v>
                </c:pt>
                <c:pt idx="146">
                  <c:v>61.734403615971999</c:v>
                </c:pt>
                <c:pt idx="147">
                  <c:v>61.678694346141</c:v>
                </c:pt>
                <c:pt idx="148">
                  <c:v>61.623556462015003</c:v>
                </c:pt>
                <c:pt idx="149">
                  <c:v>61.292543332266</c:v>
                </c:pt>
                <c:pt idx="150">
                  <c:v>61.061343133419001</c:v>
                </c:pt>
                <c:pt idx="151">
                  <c:v>60.909376075113002</c:v>
                </c:pt>
                <c:pt idx="152">
                  <c:v>61.365566479022</c:v>
                </c:pt>
                <c:pt idx="153">
                  <c:v>61.492652018462998</c:v>
                </c:pt>
                <c:pt idx="154">
                  <c:v>61.475999992673003</c:v>
                </c:pt>
                <c:pt idx="155">
                  <c:v>61.530959859195001</c:v>
                </c:pt>
                <c:pt idx="156">
                  <c:v>61.751192216101998</c:v>
                </c:pt>
                <c:pt idx="157">
                  <c:v>61.793882116814999</c:v>
                </c:pt>
                <c:pt idx="158">
                  <c:v>61.751490865142003</c:v>
                </c:pt>
                <c:pt idx="159">
                  <c:v>61.974544258072001</c:v>
                </c:pt>
                <c:pt idx="160">
                  <c:v>61.900150749772997</c:v>
                </c:pt>
                <c:pt idx="161">
                  <c:v>61.536941679594001</c:v>
                </c:pt>
                <c:pt idx="162">
                  <c:v>61.088192369222</c:v>
                </c:pt>
                <c:pt idx="163">
                  <c:v>61.162156407245</c:v>
                </c:pt>
                <c:pt idx="164">
                  <c:v>61.118184793640999</c:v>
                </c:pt>
                <c:pt idx="165">
                  <c:v>61.252047186205999</c:v>
                </c:pt>
                <c:pt idx="166">
                  <c:v>61.411425266487001</c:v>
                </c:pt>
                <c:pt idx="167">
                  <c:v>61.912183423645999</c:v>
                </c:pt>
                <c:pt idx="168">
                  <c:v>62.304497174277003</c:v>
                </c:pt>
                <c:pt idx="169">
                  <c:v>62.445291254324999</c:v>
                </c:pt>
                <c:pt idx="170">
                  <c:v>62.227727716517002</c:v>
                </c:pt>
                <c:pt idx="171">
                  <c:v>62.114585030747001</c:v>
                </c:pt>
                <c:pt idx="172">
                  <c:v>61.971778813492001</c:v>
                </c:pt>
                <c:pt idx="173">
                  <c:v>61.760315363860997</c:v>
                </c:pt>
                <c:pt idx="174">
                  <c:v>61.472257799856003</c:v>
                </c:pt>
                <c:pt idx="175">
                  <c:v>61.248717051602</c:v>
                </c:pt>
                <c:pt idx="176">
                  <c:v>61.473801028017</c:v>
                </c:pt>
                <c:pt idx="177">
                  <c:v>61.649493145850002</c:v>
                </c:pt>
                <c:pt idx="178">
                  <c:v>61.878458821396997</c:v>
                </c:pt>
                <c:pt idx="179">
                  <c:v>62.119329533605999</c:v>
                </c:pt>
                <c:pt idx="180">
                  <c:v>62.137583342836002</c:v>
                </c:pt>
                <c:pt idx="181">
                  <c:v>62.090535517626002</c:v>
                </c:pt>
                <c:pt idx="182">
                  <c:v>61.799952704780999</c:v>
                </c:pt>
                <c:pt idx="183">
                  <c:v>61.801105628113</c:v>
                </c:pt>
                <c:pt idx="184">
                  <c:v>61.856561636439999</c:v>
                </c:pt>
                <c:pt idx="185">
                  <c:v>61.763772297698999</c:v>
                </c:pt>
                <c:pt idx="186">
                  <c:v>61.749564859065003</c:v>
                </c:pt>
                <c:pt idx="187">
                  <c:v>61.811572150205002</c:v>
                </c:pt>
                <c:pt idx="188">
                  <c:v>62.120167466403998</c:v>
                </c:pt>
                <c:pt idx="189">
                  <c:v>62.056897411817999</c:v>
                </c:pt>
                <c:pt idx="190">
                  <c:v>62.158192142887998</c:v>
                </c:pt>
                <c:pt idx="191">
                  <c:v>62.397606067272001</c:v>
                </c:pt>
                <c:pt idx="192">
                  <c:v>62.530930106890999</c:v>
                </c:pt>
                <c:pt idx="193">
                  <c:v>62.286015512125999</c:v>
                </c:pt>
                <c:pt idx="194">
                  <c:v>62.090815530115997</c:v>
                </c:pt>
                <c:pt idx="195">
                  <c:v>62.210934275387999</c:v>
                </c:pt>
                <c:pt idx="196">
                  <c:v>62.229206027537003</c:v>
                </c:pt>
                <c:pt idx="197">
                  <c:v>62.055632384772998</c:v>
                </c:pt>
                <c:pt idx="198">
                  <c:v>62.142157297841003</c:v>
                </c:pt>
                <c:pt idx="199">
                  <c:v>61.906555794585998</c:v>
                </c:pt>
                <c:pt idx="200">
                  <c:v>62.124532566945</c:v>
                </c:pt>
                <c:pt idx="201">
                  <c:v>61.914049564210003</c:v>
                </c:pt>
                <c:pt idx="202">
                  <c:v>62.179423280739996</c:v>
                </c:pt>
                <c:pt idx="203">
                  <c:v>62.200430569814998</c:v>
                </c:pt>
                <c:pt idx="204">
                  <c:v>62.469452116032002</c:v>
                </c:pt>
                <c:pt idx="205">
                  <c:v>62.288730230165001</c:v>
                </c:pt>
                <c:pt idx="206">
                  <c:v>62.369185160603003</c:v>
                </c:pt>
                <c:pt idx="207">
                  <c:v>62.417236567958</c:v>
                </c:pt>
                <c:pt idx="208">
                  <c:v>62.753709980898002</c:v>
                </c:pt>
                <c:pt idx="209">
                  <c:v>62.572167238749003</c:v>
                </c:pt>
                <c:pt idx="210">
                  <c:v>62.514610822541002</c:v>
                </c:pt>
                <c:pt idx="211">
                  <c:v>62.467285597786997</c:v>
                </c:pt>
                <c:pt idx="212">
                  <c:v>62.699837341303002</c:v>
                </c:pt>
                <c:pt idx="213">
                  <c:v>62.647530946326</c:v>
                </c:pt>
                <c:pt idx="214">
                  <c:v>62.995295172768003</c:v>
                </c:pt>
                <c:pt idx="215">
                  <c:v>63.154121944274998</c:v>
                </c:pt>
                <c:pt idx="216">
                  <c:v>63.433241508259997</c:v>
                </c:pt>
                <c:pt idx="217">
                  <c:v>63.394258718655998</c:v>
                </c:pt>
                <c:pt idx="218">
                  <c:v>63.326552022228</c:v>
                </c:pt>
                <c:pt idx="219">
                  <c:v>63.109797578276002</c:v>
                </c:pt>
                <c:pt idx="220">
                  <c:v>63.155048679792003</c:v>
                </c:pt>
                <c:pt idx="221">
                  <c:v>63.050835865975998</c:v>
                </c:pt>
                <c:pt idx="222">
                  <c:v>62.831850799716001</c:v>
                </c:pt>
                <c:pt idx="223">
                  <c:v>62.614003420449997</c:v>
                </c:pt>
                <c:pt idx="224">
                  <c:v>62.355949305842003</c:v>
                </c:pt>
                <c:pt idx="225">
                  <c:v>62.649584578731996</c:v>
                </c:pt>
                <c:pt idx="226">
                  <c:v>62.858059088680001</c:v>
                </c:pt>
                <c:pt idx="227">
                  <c:v>63.234579812489002</c:v>
                </c:pt>
                <c:pt idx="228">
                  <c:v>63.204091834050999</c:v>
                </c:pt>
                <c:pt idx="229">
                  <c:v>62.878932970976997</c:v>
                </c:pt>
                <c:pt idx="230">
                  <c:v>62.698354722589997</c:v>
                </c:pt>
                <c:pt idx="231">
                  <c:v>62.748185800770997</c:v>
                </c:pt>
                <c:pt idx="232">
                  <c:v>62.790074765762</c:v>
                </c:pt>
                <c:pt idx="233">
                  <c:v>62.669941684290002</c:v>
                </c:pt>
                <c:pt idx="234">
                  <c:v>62.670733476080002</c:v>
                </c:pt>
                <c:pt idx="235">
                  <c:v>62.696330525485003</c:v>
                </c:pt>
                <c:pt idx="236">
                  <c:v>62.931173662596002</c:v>
                </c:pt>
                <c:pt idx="237">
                  <c:v>62.646798422305999</c:v>
                </c:pt>
                <c:pt idx="238">
                  <c:v>62.769643320310998</c:v>
                </c:pt>
                <c:pt idx="239">
                  <c:v>63.017814785218</c:v>
                </c:pt>
                <c:pt idx="240">
                  <c:v>63.363905598624001</c:v>
                </c:pt>
                <c:pt idx="241">
                  <c:v>63.140801357741999</c:v>
                </c:pt>
                <c:pt idx="242">
                  <c:v>62.472731684983998</c:v>
                </c:pt>
                <c:pt idx="243">
                  <c:v>57.924826165174998</c:v>
                </c:pt>
                <c:pt idx="244">
                  <c:v>53.608735306581003</c:v>
                </c:pt>
                <c:pt idx="245">
                  <c:v>51.894143989</c:v>
                </c:pt>
                <c:pt idx="246">
                  <c:v>51.816668360694997</c:v>
                </c:pt>
                <c:pt idx="247">
                  <c:v>52.496366681876999</c:v>
                </c:pt>
                <c:pt idx="248">
                  <c:v>53.360696264996001</c:v>
                </c:pt>
                <c:pt idx="249">
                  <c:v>55.006861754755001</c:v>
                </c:pt>
                <c:pt idx="250">
                  <c:v>56.209596046895001</c:v>
                </c:pt>
                <c:pt idx="251">
                  <c:v>56.623549525916999</c:v>
                </c:pt>
                <c:pt idx="252">
                  <c:v>57.193036410018998</c:v>
                </c:pt>
                <c:pt idx="253">
                  <c:v>57.503749671195997</c:v>
                </c:pt>
                <c:pt idx="254">
                  <c:v>57.334683441712002</c:v>
                </c:pt>
                <c:pt idx="255">
                  <c:v>56.891726529929997</c:v>
                </c:pt>
                <c:pt idx="256">
                  <c:v>56.256609394568997</c:v>
                </c:pt>
                <c:pt idx="257">
                  <c:v>55.858749095687003</c:v>
                </c:pt>
                <c:pt idx="258">
                  <c:v>56.194552353054</c:v>
                </c:pt>
                <c:pt idx="259">
                  <c:v>56.656862865369</c:v>
                </c:pt>
                <c:pt idx="260">
                  <c:v>57.114301501173998</c:v>
                </c:pt>
                <c:pt idx="261">
                  <c:v>57.621630115713998</c:v>
                </c:pt>
                <c:pt idx="262">
                  <c:v>57.92239053142</c:v>
                </c:pt>
                <c:pt idx="263">
                  <c:v>58.472460866203001</c:v>
                </c:pt>
                <c:pt idx="264">
                  <c:v>58.709339090165997</c:v>
                </c:pt>
                <c:pt idx="265">
                  <c:v>59.182188188535001</c:v>
                </c:pt>
                <c:pt idx="266">
                  <c:v>59.521399493449998</c:v>
                </c:pt>
                <c:pt idx="267">
                  <c:v>59.696599997118</c:v>
                </c:pt>
                <c:pt idx="268">
                  <c:v>59.817216290619001</c:v>
                </c:pt>
                <c:pt idx="269">
                  <c:v>59.661175146887999</c:v>
                </c:pt>
                <c:pt idx="270">
                  <c:v>59.759284165531</c:v>
                </c:pt>
                <c:pt idx="271">
                  <c:v>59.742281130937002</c:v>
                </c:pt>
                <c:pt idx="272">
                  <c:v>59.702655419541003</c:v>
                </c:pt>
                <c:pt idx="273">
                  <c:v>59.783782072732002</c:v>
                </c:pt>
                <c:pt idx="274">
                  <c:v>59.818395575564999</c:v>
                </c:pt>
                <c:pt idx="275">
                  <c:v>60.268619941876999</c:v>
                </c:pt>
                <c:pt idx="276">
                  <c:v>60.628039513659999</c:v>
                </c:pt>
                <c:pt idx="277">
                  <c:v>60.945678696142998</c:v>
                </c:pt>
                <c:pt idx="278">
                  <c:v>61.030806768665002</c:v>
                </c:pt>
                <c:pt idx="279">
                  <c:v>60.888434155746999</c:v>
                </c:pt>
                <c:pt idx="280">
                  <c:v>60.937881318823997</c:v>
                </c:pt>
                <c:pt idx="281">
                  <c:v>60.898990954177997</c:v>
                </c:pt>
                <c:pt idx="282">
                  <c:v>60.972087201500003</c:v>
                </c:pt>
                <c:pt idx="283">
                  <c:v>60.917475777923997</c:v>
                </c:pt>
                <c:pt idx="284">
                  <c:v>60.936905002708002</c:v>
                </c:pt>
                <c:pt idx="285">
                  <c:v>61.071506613289998</c:v>
                </c:pt>
                <c:pt idx="286">
                  <c:v>61.496401410750998</c:v>
                </c:pt>
                <c:pt idx="287">
                  <c:v>61.844561075794999</c:v>
                </c:pt>
                <c:pt idx="288">
                  <c:v>62.107274996774997</c:v>
                </c:pt>
                <c:pt idx="289">
                  <c:v>62.348365284269001</c:v>
                </c:pt>
                <c:pt idx="290">
                  <c:v>62.412564384341003</c:v>
                </c:pt>
                <c:pt idx="291">
                  <c:v>62.464493447335002</c:v>
                </c:pt>
                <c:pt idx="292">
                  <c:v>62.222051459988002</c:v>
                </c:pt>
                <c:pt idx="293">
                  <c:v>62.129611876174998</c:v>
                </c:pt>
                <c:pt idx="294">
                  <c:v>61.883760988820001</c:v>
                </c:pt>
                <c:pt idx="295">
                  <c:v>61.834237999834002</c:v>
                </c:pt>
                <c:pt idx="296">
                  <c:v>61.735364270841004</c:v>
                </c:pt>
                <c:pt idx="297">
                  <c:v>61.616328380216999</c:v>
                </c:pt>
                <c:pt idx="298">
                  <c:v>61.571986242529</c:v>
                </c:pt>
                <c:pt idx="299">
                  <c:v>61.566074028265</c:v>
                </c:pt>
                <c:pt idx="300">
                  <c:v>62.063581583427997</c:v>
                </c:pt>
                <c:pt idx="301">
                  <c:v>62.278605319908003</c:v>
                </c:pt>
                <c:pt idx="302">
                  <c:v>62.400774257266001</c:v>
                </c:pt>
                <c:pt idx="303">
                  <c:v>62.247909772824997</c:v>
                </c:pt>
              </c:numCache>
            </c:numRef>
          </c:val>
          <c:smooth val="0"/>
          <c:extLst>
            <c:ext xmlns:c16="http://schemas.microsoft.com/office/drawing/2014/chart" uri="{C3380CC4-5D6E-409C-BE32-E72D297353CC}">
              <c16:uniqueId val="{00000001-A193-4D13-80A7-EB2ADD155218}"/>
            </c:ext>
          </c:extLst>
        </c:ser>
        <c:ser>
          <c:idx val="1"/>
          <c:order val="1"/>
          <c:tx>
            <c:strRef>
              <c:f>'F.I.14a'!$C$1</c:f>
              <c:strCache>
                <c:ptCount val="1"/>
                <c:pt idx="0">
                  <c:v>Employment (rt. axis)</c:v>
                </c:pt>
              </c:strCache>
            </c:strRef>
          </c:tx>
          <c:spPr>
            <a:ln w="19050" cap="rnd">
              <a:solidFill>
                <a:schemeClr val="accent2"/>
              </a:solidFill>
              <a:round/>
            </a:ln>
            <a:effectLst/>
          </c:spPr>
          <c:marker>
            <c:symbol val="none"/>
          </c:marker>
          <c:cat>
            <c:numRef>
              <c:f>'F.I.14a'!$A$2:$A$305</c:f>
              <c:numCache>
                <c:formatCode>yyyy"-"mm</c:formatCode>
                <c:ptCount val="304"/>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c:v>44712</c:v>
                </c:pt>
                <c:pt idx="269">
                  <c:v>44742</c:v>
                </c:pt>
                <c:pt idx="270">
                  <c:v>44773</c:v>
                </c:pt>
                <c:pt idx="271">
                  <c:v>44804</c:v>
                </c:pt>
                <c:pt idx="272">
                  <c:v>44834</c:v>
                </c:pt>
                <c:pt idx="273">
                  <c:v>44865</c:v>
                </c:pt>
                <c:pt idx="274">
                  <c:v>44895</c:v>
                </c:pt>
                <c:pt idx="275">
                  <c:v>44926</c:v>
                </c:pt>
                <c:pt idx="276">
                  <c:v>44957</c:v>
                </c:pt>
                <c:pt idx="277">
                  <c:v>44985</c:v>
                </c:pt>
                <c:pt idx="278">
                  <c:v>45016</c:v>
                </c:pt>
                <c:pt idx="279">
                  <c:v>45046</c:v>
                </c:pt>
                <c:pt idx="280">
                  <c:v>45077</c:v>
                </c:pt>
                <c:pt idx="281">
                  <c:v>45107</c:v>
                </c:pt>
                <c:pt idx="282">
                  <c:v>45138</c:v>
                </c:pt>
                <c:pt idx="283">
                  <c:v>45169</c:v>
                </c:pt>
                <c:pt idx="284">
                  <c:v>45199</c:v>
                </c:pt>
                <c:pt idx="285">
                  <c:v>45230</c:v>
                </c:pt>
                <c:pt idx="286">
                  <c:v>45260</c:v>
                </c:pt>
                <c:pt idx="287">
                  <c:v>45291</c:v>
                </c:pt>
                <c:pt idx="288">
                  <c:v>45322</c:v>
                </c:pt>
                <c:pt idx="289">
                  <c:v>45351</c:v>
                </c:pt>
                <c:pt idx="290">
                  <c:v>45382</c:v>
                </c:pt>
                <c:pt idx="291">
                  <c:v>45412</c:v>
                </c:pt>
                <c:pt idx="292">
                  <c:v>45443</c:v>
                </c:pt>
                <c:pt idx="293">
                  <c:v>45473</c:v>
                </c:pt>
                <c:pt idx="294">
                  <c:v>45504</c:v>
                </c:pt>
                <c:pt idx="295">
                  <c:v>45535</c:v>
                </c:pt>
                <c:pt idx="296">
                  <c:v>45565</c:v>
                </c:pt>
                <c:pt idx="297">
                  <c:v>45596</c:v>
                </c:pt>
                <c:pt idx="298">
                  <c:v>45626</c:v>
                </c:pt>
                <c:pt idx="299">
                  <c:v>45657</c:v>
                </c:pt>
                <c:pt idx="300">
                  <c:v>45688</c:v>
                </c:pt>
                <c:pt idx="301">
                  <c:v>45716</c:v>
                </c:pt>
                <c:pt idx="302">
                  <c:v>45747</c:v>
                </c:pt>
                <c:pt idx="303">
                  <c:v>45777</c:v>
                </c:pt>
              </c:numCache>
            </c:numRef>
          </c:cat>
          <c:val>
            <c:numRef>
              <c:f>'F.I.14a'!$C$2:$C$305</c:f>
              <c:numCache>
                <c:formatCode>0.0</c:formatCode>
                <c:ptCount val="304"/>
                <c:pt idx="0">
                  <c:v>54.310367183245134</c:v>
                </c:pt>
                <c:pt idx="1">
                  <c:v>54.282951609683828</c:v>
                </c:pt>
                <c:pt idx="2">
                  <c:v>53.915910344023722</c:v>
                </c:pt>
                <c:pt idx="3">
                  <c:v>54.173999559403022</c:v>
                </c:pt>
                <c:pt idx="4">
                  <c:v>53.979818092577467</c:v>
                </c:pt>
                <c:pt idx="5">
                  <c:v>53.701796516655584</c:v>
                </c:pt>
                <c:pt idx="6">
                  <c:v>53.45397884891986</c:v>
                </c:pt>
                <c:pt idx="7">
                  <c:v>53.280169032101277</c:v>
                </c:pt>
                <c:pt idx="8">
                  <c:v>53.357166737155204</c:v>
                </c:pt>
                <c:pt idx="9">
                  <c:v>52.98909275299156</c:v>
                </c:pt>
                <c:pt idx="10">
                  <c:v>53.062558610507729</c:v>
                </c:pt>
                <c:pt idx="11">
                  <c:v>52.907119100176999</c:v>
                </c:pt>
                <c:pt idx="12">
                  <c:v>52.835876220300001</c:v>
                </c:pt>
                <c:pt idx="13">
                  <c:v>52.558205836192371</c:v>
                </c:pt>
                <c:pt idx="14">
                  <c:v>52.623187195885478</c:v>
                </c:pt>
                <c:pt idx="15">
                  <c:v>52.509404138174489</c:v>
                </c:pt>
                <c:pt idx="16">
                  <c:v>52.946270781678308</c:v>
                </c:pt>
                <c:pt idx="17">
                  <c:v>53.094883936981333</c:v>
                </c:pt>
                <c:pt idx="18">
                  <c:v>53.481849338239705</c:v>
                </c:pt>
                <c:pt idx="19">
                  <c:v>53.302985116657709</c:v>
                </c:pt>
                <c:pt idx="20">
                  <c:v>53.334781417948776</c:v>
                </c:pt>
                <c:pt idx="21">
                  <c:v>53.333275203656939</c:v>
                </c:pt>
                <c:pt idx="22">
                  <c:v>53.213334152795724</c:v>
                </c:pt>
                <c:pt idx="23">
                  <c:v>53.094595644085615</c:v>
                </c:pt>
                <c:pt idx="24">
                  <c:v>52.836469025925595</c:v>
                </c:pt>
                <c:pt idx="25">
                  <c:v>52.781588463444749</c:v>
                </c:pt>
                <c:pt idx="26">
                  <c:v>52.79703659241386</c:v>
                </c:pt>
                <c:pt idx="27">
                  <c:v>52.652937789061696</c:v>
                </c:pt>
                <c:pt idx="28">
                  <c:v>52.666116650048536</c:v>
                </c:pt>
                <c:pt idx="29">
                  <c:v>52.778713357111599</c:v>
                </c:pt>
                <c:pt idx="30">
                  <c:v>52.725764645761011</c:v>
                </c:pt>
                <c:pt idx="31">
                  <c:v>52.760025971610283</c:v>
                </c:pt>
                <c:pt idx="32">
                  <c:v>52.800618647176776</c:v>
                </c:pt>
                <c:pt idx="33">
                  <c:v>52.850935204484514</c:v>
                </c:pt>
                <c:pt idx="34">
                  <c:v>52.895217771420533</c:v>
                </c:pt>
                <c:pt idx="35">
                  <c:v>53.011161004943141</c:v>
                </c:pt>
                <c:pt idx="36">
                  <c:v>53.258830996130548</c:v>
                </c:pt>
                <c:pt idx="37">
                  <c:v>53.466615514046858</c:v>
                </c:pt>
                <c:pt idx="38">
                  <c:v>53.510683602391417</c:v>
                </c:pt>
                <c:pt idx="39">
                  <c:v>53.761086975360598</c:v>
                </c:pt>
                <c:pt idx="40">
                  <c:v>53.729862326809709</c:v>
                </c:pt>
                <c:pt idx="41">
                  <c:v>53.612016478885963</c:v>
                </c:pt>
                <c:pt idx="42">
                  <c:v>53.478932107468026</c:v>
                </c:pt>
                <c:pt idx="43">
                  <c:v>53.348668245983887</c:v>
                </c:pt>
                <c:pt idx="44">
                  <c:v>53.364161388068652</c:v>
                </c:pt>
                <c:pt idx="45">
                  <c:v>53.443858528706734</c:v>
                </c:pt>
                <c:pt idx="46">
                  <c:v>53.504821034150915</c:v>
                </c:pt>
                <c:pt idx="47">
                  <c:v>53.478056412131203</c:v>
                </c:pt>
                <c:pt idx="48">
                  <c:v>53.53996788255423</c:v>
                </c:pt>
                <c:pt idx="49">
                  <c:v>53.460115043376845</c:v>
                </c:pt>
                <c:pt idx="50">
                  <c:v>53.400128418102192</c:v>
                </c:pt>
                <c:pt idx="51">
                  <c:v>53.231773480034676</c:v>
                </c:pt>
                <c:pt idx="52">
                  <c:v>53.257914753809629</c:v>
                </c:pt>
                <c:pt idx="53">
                  <c:v>53.126000197363922</c:v>
                </c:pt>
                <c:pt idx="54">
                  <c:v>53.3676948384784</c:v>
                </c:pt>
                <c:pt idx="55">
                  <c:v>53.560248484759832</c:v>
                </c:pt>
                <c:pt idx="56">
                  <c:v>53.838184653783053</c:v>
                </c:pt>
                <c:pt idx="57">
                  <c:v>54.092464091127766</c:v>
                </c:pt>
                <c:pt idx="58">
                  <c:v>54.5098350399292</c:v>
                </c:pt>
                <c:pt idx="59">
                  <c:v>54.443332930444733</c:v>
                </c:pt>
                <c:pt idx="60">
                  <c:v>54.341763671730035</c:v>
                </c:pt>
                <c:pt idx="61">
                  <c:v>54.39000819084395</c:v>
                </c:pt>
                <c:pt idx="62">
                  <c:v>54.433044334785698</c:v>
                </c:pt>
                <c:pt idx="63">
                  <c:v>54.515377112548379</c:v>
                </c:pt>
                <c:pt idx="64">
                  <c:v>54.604248927950003</c:v>
                </c:pt>
                <c:pt idx="65">
                  <c:v>54.689062408244169</c:v>
                </c:pt>
                <c:pt idx="66">
                  <c:v>54.743286503549463</c:v>
                </c:pt>
                <c:pt idx="67">
                  <c:v>54.703402584186357</c:v>
                </c:pt>
                <c:pt idx="68">
                  <c:v>54.564791415345418</c:v>
                </c:pt>
                <c:pt idx="69">
                  <c:v>54.37747892609768</c:v>
                </c:pt>
                <c:pt idx="70">
                  <c:v>54.35407729780767</c:v>
                </c:pt>
                <c:pt idx="71">
                  <c:v>54.44210009094904</c:v>
                </c:pt>
                <c:pt idx="72">
                  <c:v>54.61135792549959</c:v>
                </c:pt>
                <c:pt idx="73">
                  <c:v>54.561082708254382</c:v>
                </c:pt>
                <c:pt idx="74">
                  <c:v>54.506367967059802</c:v>
                </c:pt>
                <c:pt idx="75">
                  <c:v>54.473467694968569</c:v>
                </c:pt>
                <c:pt idx="76">
                  <c:v>54.358251725630446</c:v>
                </c:pt>
                <c:pt idx="77">
                  <c:v>54.383436135218723</c:v>
                </c:pt>
                <c:pt idx="78">
                  <c:v>54.451477239309554</c:v>
                </c:pt>
                <c:pt idx="79">
                  <c:v>54.552900280733454</c:v>
                </c:pt>
                <c:pt idx="80">
                  <c:v>54.659206794840962</c:v>
                </c:pt>
                <c:pt idx="81">
                  <c:v>54.690111032563728</c:v>
                </c:pt>
                <c:pt idx="82">
                  <c:v>54.598334580311381</c:v>
                </c:pt>
                <c:pt idx="83">
                  <c:v>54.473351901724811</c:v>
                </c:pt>
                <c:pt idx="84">
                  <c:v>54.771014912570124</c:v>
                </c:pt>
                <c:pt idx="85">
                  <c:v>54.993337602767141</c:v>
                </c:pt>
                <c:pt idx="86">
                  <c:v>55.165344884426261</c:v>
                </c:pt>
                <c:pt idx="87">
                  <c:v>55.211667358303544</c:v>
                </c:pt>
                <c:pt idx="88">
                  <c:v>55.139011978947096</c:v>
                </c:pt>
                <c:pt idx="89">
                  <c:v>54.964669997492301</c:v>
                </c:pt>
                <c:pt idx="90">
                  <c:v>54.848659132754932</c:v>
                </c:pt>
                <c:pt idx="91">
                  <c:v>54.834860668300919</c:v>
                </c:pt>
                <c:pt idx="92">
                  <c:v>54.684630063657245</c:v>
                </c:pt>
                <c:pt idx="93">
                  <c:v>54.6990801054136</c:v>
                </c:pt>
                <c:pt idx="94">
                  <c:v>54.982277110742238</c:v>
                </c:pt>
                <c:pt idx="95">
                  <c:v>55.462421707756718</c:v>
                </c:pt>
                <c:pt idx="96">
                  <c:v>55.437147026350544</c:v>
                </c:pt>
                <c:pt idx="97">
                  <c:v>55.50334623499149</c:v>
                </c:pt>
                <c:pt idx="98">
                  <c:v>55.461384062174766</c:v>
                </c:pt>
                <c:pt idx="99">
                  <c:v>55.547286123428727</c:v>
                </c:pt>
                <c:pt idx="100">
                  <c:v>55.698592195333063</c:v>
                </c:pt>
                <c:pt idx="101">
                  <c:v>55.88623188043843</c:v>
                </c:pt>
                <c:pt idx="102">
                  <c:v>55.879036561152795</c:v>
                </c:pt>
                <c:pt idx="103">
                  <c:v>55.724348184947416</c:v>
                </c:pt>
                <c:pt idx="104">
                  <c:v>55.670883720367407</c:v>
                </c:pt>
                <c:pt idx="105">
                  <c:v>55.483264660720707</c:v>
                </c:pt>
                <c:pt idx="106">
                  <c:v>55.314414715248652</c:v>
                </c:pt>
                <c:pt idx="107">
                  <c:v>54.844752179057032</c:v>
                </c:pt>
                <c:pt idx="108">
                  <c:v>54.618239350058737</c:v>
                </c:pt>
                <c:pt idx="109">
                  <c:v>54.353807895284298</c:v>
                </c:pt>
                <c:pt idx="110">
                  <c:v>54.35774086523697</c:v>
                </c:pt>
                <c:pt idx="111">
                  <c:v>54.229556906631572</c:v>
                </c:pt>
                <c:pt idx="112">
                  <c:v>54.220665608241838</c:v>
                </c:pt>
                <c:pt idx="113">
                  <c:v>54.203449455338685</c:v>
                </c:pt>
                <c:pt idx="114">
                  <c:v>54.207365434850693</c:v>
                </c:pt>
                <c:pt idx="115">
                  <c:v>54.265573266707989</c:v>
                </c:pt>
                <c:pt idx="116">
                  <c:v>54.278650602779251</c:v>
                </c:pt>
                <c:pt idx="117">
                  <c:v>54.254181676567129</c:v>
                </c:pt>
                <c:pt idx="118">
                  <c:v>54.236923015291246</c:v>
                </c:pt>
                <c:pt idx="119">
                  <c:v>54.314797233249344</c:v>
                </c:pt>
                <c:pt idx="120">
                  <c:v>54.52003024711923</c:v>
                </c:pt>
                <c:pt idx="121">
                  <c:v>53.89106603571161</c:v>
                </c:pt>
                <c:pt idx="122">
                  <c:v>54.138999933507783</c:v>
                </c:pt>
                <c:pt idx="123">
                  <c:v>54.388568564482462</c:v>
                </c:pt>
                <c:pt idx="124">
                  <c:v>54.191404846307343</c:v>
                </c:pt>
                <c:pt idx="125">
                  <c:v>54.419344909681335</c:v>
                </c:pt>
                <c:pt idx="126">
                  <c:v>54.611989487997867</c:v>
                </c:pt>
                <c:pt idx="127">
                  <c:v>54.785694256842696</c:v>
                </c:pt>
                <c:pt idx="128">
                  <c:v>55.46740250522685</c:v>
                </c:pt>
                <c:pt idx="129">
                  <c:v>55.580980538576554</c:v>
                </c:pt>
                <c:pt idx="130">
                  <c:v>56.173673200373877</c:v>
                </c:pt>
                <c:pt idx="131">
                  <c:v>56.616234461514459</c:v>
                </c:pt>
                <c:pt idx="132">
                  <c:v>56.866445740239477</c:v>
                </c:pt>
                <c:pt idx="133">
                  <c:v>56.832760553775522</c:v>
                </c:pt>
                <c:pt idx="134">
                  <c:v>56.781211137903433</c:v>
                </c:pt>
                <c:pt idx="135">
                  <c:v>56.938777865841637</c:v>
                </c:pt>
                <c:pt idx="136">
                  <c:v>56.943840865663695</c:v>
                </c:pt>
                <c:pt idx="137">
                  <c:v>57.114266158195889</c:v>
                </c:pt>
                <c:pt idx="138">
                  <c:v>56.751256787334746</c:v>
                </c:pt>
                <c:pt idx="139">
                  <c:v>56.861270060191252</c:v>
                </c:pt>
                <c:pt idx="140">
                  <c:v>56.820835009231054</c:v>
                </c:pt>
                <c:pt idx="141">
                  <c:v>56.856888297814201</c:v>
                </c:pt>
                <c:pt idx="142">
                  <c:v>56.88695756754565</c:v>
                </c:pt>
                <c:pt idx="143">
                  <c:v>57.329532888899379</c:v>
                </c:pt>
                <c:pt idx="144">
                  <c:v>57.475807057242335</c:v>
                </c:pt>
                <c:pt idx="145">
                  <c:v>57.825077047761965</c:v>
                </c:pt>
                <c:pt idx="146">
                  <c:v>57.53812921108733</c:v>
                </c:pt>
                <c:pt idx="147">
                  <c:v>57.506948353865781</c:v>
                </c:pt>
                <c:pt idx="148">
                  <c:v>57.345748149577169</c:v>
                </c:pt>
                <c:pt idx="149">
                  <c:v>57.136116875648078</c:v>
                </c:pt>
                <c:pt idx="150">
                  <c:v>56.991624799552909</c:v>
                </c:pt>
                <c:pt idx="151">
                  <c:v>56.926859776330431</c:v>
                </c:pt>
                <c:pt idx="152">
                  <c:v>57.329985556833364</c:v>
                </c:pt>
                <c:pt idx="153">
                  <c:v>57.375759963266823</c:v>
                </c:pt>
                <c:pt idx="154">
                  <c:v>57.566296029766782</c:v>
                </c:pt>
                <c:pt idx="155">
                  <c:v>57.700869466448445</c:v>
                </c:pt>
                <c:pt idx="156">
                  <c:v>57.97229738436107</c:v>
                </c:pt>
                <c:pt idx="157">
                  <c:v>57.867028015674862</c:v>
                </c:pt>
                <c:pt idx="158">
                  <c:v>57.783272809600859</c:v>
                </c:pt>
                <c:pt idx="159">
                  <c:v>57.922022585885223</c:v>
                </c:pt>
                <c:pt idx="160">
                  <c:v>57.851116002140948</c:v>
                </c:pt>
                <c:pt idx="161">
                  <c:v>57.684396404189556</c:v>
                </c:pt>
                <c:pt idx="162">
                  <c:v>57.494281169793851</c:v>
                </c:pt>
                <c:pt idx="163">
                  <c:v>57.584804756115481</c:v>
                </c:pt>
                <c:pt idx="164">
                  <c:v>57.536355595990315</c:v>
                </c:pt>
                <c:pt idx="165">
                  <c:v>57.605918363702088</c:v>
                </c:pt>
                <c:pt idx="166">
                  <c:v>57.809745351585832</c:v>
                </c:pt>
                <c:pt idx="167">
                  <c:v>58.332586921981132</c:v>
                </c:pt>
                <c:pt idx="168">
                  <c:v>58.422013243123537</c:v>
                </c:pt>
                <c:pt idx="169">
                  <c:v>58.583240617425446</c:v>
                </c:pt>
                <c:pt idx="170">
                  <c:v>58.185163032165065</c:v>
                </c:pt>
                <c:pt idx="171">
                  <c:v>58.298173520789994</c:v>
                </c:pt>
                <c:pt idx="172">
                  <c:v>58.052532955900141</c:v>
                </c:pt>
                <c:pt idx="173">
                  <c:v>57.734881819972983</c:v>
                </c:pt>
                <c:pt idx="174">
                  <c:v>57.418702242808536</c:v>
                </c:pt>
                <c:pt idx="175">
                  <c:v>57.067587001871168</c:v>
                </c:pt>
                <c:pt idx="176">
                  <c:v>57.31783401813486</c:v>
                </c:pt>
                <c:pt idx="177">
                  <c:v>57.6030237018051</c:v>
                </c:pt>
                <c:pt idx="178">
                  <c:v>58.03279428315156</c:v>
                </c:pt>
                <c:pt idx="179">
                  <c:v>58.264454396026657</c:v>
                </c:pt>
                <c:pt idx="180">
                  <c:v>58.26846786983684</c:v>
                </c:pt>
                <c:pt idx="181">
                  <c:v>58.231445828083316</c:v>
                </c:pt>
                <c:pt idx="182">
                  <c:v>57.950517449809112</c:v>
                </c:pt>
                <c:pt idx="183">
                  <c:v>57.873125317509135</c:v>
                </c:pt>
                <c:pt idx="184">
                  <c:v>57.680310375778532</c:v>
                </c:pt>
                <c:pt idx="185">
                  <c:v>57.643990293978362</c:v>
                </c:pt>
                <c:pt idx="186">
                  <c:v>57.617527201886944</c:v>
                </c:pt>
                <c:pt idx="187">
                  <c:v>57.75765851799288</c:v>
                </c:pt>
                <c:pt idx="188">
                  <c:v>58.055023884230764</c:v>
                </c:pt>
                <c:pt idx="189">
                  <c:v>58.057182083453142</c:v>
                </c:pt>
                <c:pt idx="190">
                  <c:v>58.320033947458128</c:v>
                </c:pt>
                <c:pt idx="191">
                  <c:v>58.734605010705842</c:v>
                </c:pt>
                <c:pt idx="192">
                  <c:v>58.830702346124333</c:v>
                </c:pt>
                <c:pt idx="193">
                  <c:v>58.520160573302249</c:v>
                </c:pt>
                <c:pt idx="194">
                  <c:v>58.060811729260529</c:v>
                </c:pt>
                <c:pt idx="195">
                  <c:v>58.101767822471459</c:v>
                </c:pt>
                <c:pt idx="196">
                  <c:v>57.856240164432691</c:v>
                </c:pt>
                <c:pt idx="197">
                  <c:v>57.700555547926847</c:v>
                </c:pt>
                <c:pt idx="198">
                  <c:v>57.62621448657157</c:v>
                </c:pt>
                <c:pt idx="199">
                  <c:v>57.529494599068421</c:v>
                </c:pt>
                <c:pt idx="200">
                  <c:v>57.756730706561754</c:v>
                </c:pt>
                <c:pt idx="201">
                  <c:v>57.777679522239097</c:v>
                </c:pt>
                <c:pt idx="202">
                  <c:v>58.197836589246258</c:v>
                </c:pt>
                <c:pt idx="203">
                  <c:v>58.343747154624282</c:v>
                </c:pt>
                <c:pt idx="204">
                  <c:v>58.490541495987372</c:v>
                </c:pt>
                <c:pt idx="205">
                  <c:v>58.070943170465505</c:v>
                </c:pt>
                <c:pt idx="206">
                  <c:v>57.978251731252392</c:v>
                </c:pt>
                <c:pt idx="207">
                  <c:v>57.999358312063833</c:v>
                </c:pt>
                <c:pt idx="208">
                  <c:v>58.156156818806004</c:v>
                </c:pt>
                <c:pt idx="209">
                  <c:v>57.996565396720165</c:v>
                </c:pt>
                <c:pt idx="210">
                  <c:v>58.003069833101442</c:v>
                </c:pt>
                <c:pt idx="211">
                  <c:v>58.152298706466709</c:v>
                </c:pt>
                <c:pt idx="212">
                  <c:v>58.313797513855967</c:v>
                </c:pt>
                <c:pt idx="213">
                  <c:v>58.271790484413678</c:v>
                </c:pt>
                <c:pt idx="214">
                  <c:v>58.772141785736864</c:v>
                </c:pt>
                <c:pt idx="215">
                  <c:v>59.041112992319214</c:v>
                </c:pt>
                <c:pt idx="216">
                  <c:v>59.103645290049911</c:v>
                </c:pt>
                <c:pt idx="217">
                  <c:v>58.950287449078957</c:v>
                </c:pt>
                <c:pt idx="218">
                  <c:v>58.655530083059013</c:v>
                </c:pt>
                <c:pt idx="219">
                  <c:v>58.696028373925159</c:v>
                </c:pt>
                <c:pt idx="220">
                  <c:v>58.493292552560064</c:v>
                </c:pt>
                <c:pt idx="221">
                  <c:v>58.313376073580592</c:v>
                </c:pt>
                <c:pt idx="222">
                  <c:v>57.89737749681867</c:v>
                </c:pt>
                <c:pt idx="223">
                  <c:v>57.780783972920865</c:v>
                </c:pt>
                <c:pt idx="224">
                  <c:v>57.697778738359574</c:v>
                </c:pt>
                <c:pt idx="225">
                  <c:v>58.006055740433816</c:v>
                </c:pt>
                <c:pt idx="226">
                  <c:v>58.262426243353879</c:v>
                </c:pt>
                <c:pt idx="227">
                  <c:v>58.71554376355094</c:v>
                </c:pt>
                <c:pt idx="228">
                  <c:v>58.69791049084958</c:v>
                </c:pt>
                <c:pt idx="229">
                  <c:v>58.455854080451594</c:v>
                </c:pt>
                <c:pt idx="230">
                  <c:v>58.161326695797833</c:v>
                </c:pt>
                <c:pt idx="231">
                  <c:v>58.295362609872427</c:v>
                </c:pt>
                <c:pt idx="232">
                  <c:v>58.248920620942854</c:v>
                </c:pt>
                <c:pt idx="233">
                  <c:v>58.123981538980516</c:v>
                </c:pt>
                <c:pt idx="234">
                  <c:v>57.939944743978003</c:v>
                </c:pt>
                <c:pt idx="235">
                  <c:v>57.949084763735911</c:v>
                </c:pt>
                <c:pt idx="236">
                  <c:v>58.313726331558122</c:v>
                </c:pt>
                <c:pt idx="237">
                  <c:v>58.173140549013702</c:v>
                </c:pt>
                <c:pt idx="238">
                  <c:v>58.400682630243153</c:v>
                </c:pt>
                <c:pt idx="239">
                  <c:v>58.566759971536207</c:v>
                </c:pt>
                <c:pt idx="240">
                  <c:v>58.647683006795191</c:v>
                </c:pt>
                <c:pt idx="241">
                  <c:v>58.209176883523249</c:v>
                </c:pt>
                <c:pt idx="242">
                  <c:v>57.332157274916625</c:v>
                </c:pt>
                <c:pt idx="243">
                  <c:v>52.7105169662196</c:v>
                </c:pt>
                <c:pt idx="244">
                  <c:v>47.600840347897758</c:v>
                </c:pt>
                <c:pt idx="245">
                  <c:v>45.553790294221074</c:v>
                </c:pt>
                <c:pt idx="246">
                  <c:v>45.033236176327087</c:v>
                </c:pt>
                <c:pt idx="247">
                  <c:v>45.720418380801824</c:v>
                </c:pt>
                <c:pt idx="248">
                  <c:v>46.771562379551327</c:v>
                </c:pt>
                <c:pt idx="249">
                  <c:v>48.638696048682142</c:v>
                </c:pt>
                <c:pt idx="250">
                  <c:v>50.162554788750413</c:v>
                </c:pt>
                <c:pt idx="251">
                  <c:v>50.799070734659701</c:v>
                </c:pt>
                <c:pt idx="252">
                  <c:v>51.343812558057145</c:v>
                </c:pt>
                <c:pt idx="253">
                  <c:v>51.578263517222624</c:v>
                </c:pt>
                <c:pt idx="254">
                  <c:v>51.398359446583783</c:v>
                </c:pt>
                <c:pt idx="255">
                  <c:v>51.063529209857748</c:v>
                </c:pt>
                <c:pt idx="256">
                  <c:v>50.609963923419862</c:v>
                </c:pt>
                <c:pt idx="257">
                  <c:v>50.554129569631236</c:v>
                </c:pt>
                <c:pt idx="258">
                  <c:v>51.174530475159408</c:v>
                </c:pt>
                <c:pt idx="259">
                  <c:v>51.81408009510109</c:v>
                </c:pt>
                <c:pt idx="260">
                  <c:v>52.313495402921241</c:v>
                </c:pt>
                <c:pt idx="261">
                  <c:v>52.967761245656632</c:v>
                </c:pt>
                <c:pt idx="262">
                  <c:v>53.562196247792272</c:v>
                </c:pt>
                <c:pt idx="263">
                  <c:v>54.268353233566799</c:v>
                </c:pt>
                <c:pt idx="264">
                  <c:v>54.44031015231684</c:v>
                </c:pt>
                <c:pt idx="265">
                  <c:v>54.74439883356991</c:v>
                </c:pt>
                <c:pt idx="266">
                  <c:v>54.880001014329117</c:v>
                </c:pt>
                <c:pt idx="267">
                  <c:v>55.07160998568996</c:v>
                </c:pt>
                <c:pt idx="268">
                  <c:v>55.149092839577087</c:v>
                </c:pt>
                <c:pt idx="269">
                  <c:v>55.000758111013582</c:v>
                </c:pt>
                <c:pt idx="270">
                  <c:v>55.027059071864848</c:v>
                </c:pt>
                <c:pt idx="271">
                  <c:v>55.005076831283148</c:v>
                </c:pt>
                <c:pt idx="272">
                  <c:v>54.902547352404241</c:v>
                </c:pt>
                <c:pt idx="273">
                  <c:v>55.019982780808327</c:v>
                </c:pt>
                <c:pt idx="274">
                  <c:v>55.063537108720418</c:v>
                </c:pt>
                <c:pt idx="275">
                  <c:v>55.529849732049641</c:v>
                </c:pt>
                <c:pt idx="276">
                  <c:v>55.755215862034206</c:v>
                </c:pt>
                <c:pt idx="277">
                  <c:v>55.8459633307098</c:v>
                </c:pt>
                <c:pt idx="278">
                  <c:v>55.654921116821008</c:v>
                </c:pt>
                <c:pt idx="279">
                  <c:v>55.615673016427635</c:v>
                </c:pt>
                <c:pt idx="280">
                  <c:v>55.743086774648866</c:v>
                </c:pt>
                <c:pt idx="281">
                  <c:v>55.705777947876541</c:v>
                </c:pt>
                <c:pt idx="282">
                  <c:v>55.623485203435848</c:v>
                </c:pt>
                <c:pt idx="283">
                  <c:v>55.437552086490761</c:v>
                </c:pt>
                <c:pt idx="284">
                  <c:v>55.505593436345016</c:v>
                </c:pt>
                <c:pt idx="285">
                  <c:v>55.644406062226906</c:v>
                </c:pt>
                <c:pt idx="286">
                  <c:v>56.126282192136522</c:v>
                </c:pt>
                <c:pt idx="287">
                  <c:v>56.60283912298307</c:v>
                </c:pt>
                <c:pt idx="288">
                  <c:v>56.868134405130021</c:v>
                </c:pt>
                <c:pt idx="289">
                  <c:v>57.046100240670505</c:v>
                </c:pt>
                <c:pt idx="290">
                  <c:v>56.996540605080504</c:v>
                </c:pt>
                <c:pt idx="291">
                  <c:v>57.14015512750025</c:v>
                </c:pt>
                <c:pt idx="292">
                  <c:v>57.049606725278615</c:v>
                </c:pt>
                <c:pt idx="293">
                  <c:v>56.942921263699816</c:v>
                </c:pt>
                <c:pt idx="294">
                  <c:v>56.509666404813238</c:v>
                </c:pt>
                <c:pt idx="295">
                  <c:v>56.330173186366309</c:v>
                </c:pt>
                <c:pt idx="296">
                  <c:v>56.338264314548248</c:v>
                </c:pt>
                <c:pt idx="297">
                  <c:v>56.329598190084738</c:v>
                </c:pt>
                <c:pt idx="298">
                  <c:v>56.512216311477857</c:v>
                </c:pt>
                <c:pt idx="299">
                  <c:v>56.591701425693365</c:v>
                </c:pt>
                <c:pt idx="300">
                  <c:v>57.084217014407002</c:v>
                </c:pt>
                <c:pt idx="301">
                  <c:v>57.058278477623134</c:v>
                </c:pt>
                <c:pt idx="302">
                  <c:v>56.966322909070001</c:v>
                </c:pt>
                <c:pt idx="303">
                  <c:v>56.744511061088531</c:v>
                </c:pt>
              </c:numCache>
            </c:numRef>
          </c:val>
          <c:smooth val="0"/>
          <c:extLst>
            <c:ext xmlns:c16="http://schemas.microsoft.com/office/drawing/2014/chart" uri="{C3380CC4-5D6E-409C-BE32-E72D297353CC}">
              <c16:uniqueId val="{00000002-A193-4D13-80A7-EB2ADD155218}"/>
            </c:ext>
          </c:extLst>
        </c:ser>
        <c:dLbls>
          <c:showLegendKey val="0"/>
          <c:showVal val="0"/>
          <c:showCatName val="0"/>
          <c:showSerName val="0"/>
          <c:showPercent val="0"/>
          <c:showBubbleSize val="0"/>
        </c:dLbls>
        <c:marker val="1"/>
        <c:smooth val="0"/>
        <c:axId val="1427000719"/>
        <c:axId val="1427002639"/>
      </c:lineChart>
      <c:dateAx>
        <c:axId val="1426347391"/>
        <c:scaling>
          <c:orientation val="minMax"/>
          <c:min val="3652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342591"/>
        <c:crosses val="autoZero"/>
        <c:auto val="1"/>
        <c:lblOffset val="100"/>
        <c:baseTimeUnit val="months"/>
        <c:majorUnit val="24"/>
        <c:majorTimeUnit val="months"/>
      </c:dateAx>
      <c:valAx>
        <c:axId val="1426342591"/>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347391"/>
        <c:crosses val="autoZero"/>
        <c:crossBetween val="midCat"/>
      </c:valAx>
      <c:valAx>
        <c:axId val="1427002639"/>
        <c:scaling>
          <c:orientation val="minMax"/>
          <c:max val="80"/>
          <c:min val="40"/>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7000719"/>
        <c:crosses val="max"/>
        <c:crossBetween val="between"/>
      </c:valAx>
      <c:dateAx>
        <c:axId val="1427000719"/>
        <c:scaling>
          <c:orientation val="minMax"/>
        </c:scaling>
        <c:delete val="1"/>
        <c:axPos val="b"/>
        <c:numFmt formatCode="yyyy&quot;-&quot;mm" sourceLinked="1"/>
        <c:majorTickMark val="out"/>
        <c:minorTickMark val="none"/>
        <c:tickLblPos val="nextTo"/>
        <c:crossAx val="1427002639"/>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5.1505361239874516E-2"/>
          <c:y val="0"/>
          <c:w val="0.73310858266610479"/>
          <c:h val="0.1813395729745539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66336179952898"/>
          <c:y val="2.8635000262706423E-2"/>
          <c:w val="0.838336638200471"/>
          <c:h val="0.87460032011185518"/>
        </c:manualLayout>
      </c:layout>
      <c:barChart>
        <c:barDir val="col"/>
        <c:grouping val="stacked"/>
        <c:varyColors val="0"/>
        <c:ser>
          <c:idx val="1"/>
          <c:order val="0"/>
          <c:tx>
            <c:strRef>
              <c:f>'F.I.14b'!$C$1</c:f>
              <c:strCache>
                <c:ptCount val="1"/>
                <c:pt idx="0">
                  <c:v>Formal employment</c:v>
                </c:pt>
              </c:strCache>
            </c:strRef>
          </c:tx>
          <c:spPr>
            <a:solidFill>
              <a:srgbClr val="C00000"/>
            </a:solidFill>
            <a:ln>
              <a:noFill/>
            </a:ln>
            <a:effectLst/>
          </c:spPr>
          <c:invertIfNegative val="0"/>
          <c:cat>
            <c:numRef>
              <c:f>'F.I.14b'!$A$2:$A$65</c:f>
              <c:numCache>
                <c:formatCode>[$-9]mmm/yy</c:formatCode>
                <c:ptCount val="6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numCache>
            </c:numRef>
          </c:cat>
          <c:val>
            <c:numRef>
              <c:f>'F.I.14b'!$C$2:$C$65</c:f>
              <c:numCache>
                <c:formatCode>_(* #,##0_);_(* \(#,##0\);_(* "-"_);_(@_)</c:formatCode>
                <c:ptCount val="64"/>
                <c:pt idx="0">
                  <c:v>84.04276162113365</c:v>
                </c:pt>
                <c:pt idx="1">
                  <c:v>10.521235155267277</c:v>
                </c:pt>
                <c:pt idx="2">
                  <c:v>-38.157582102144261</c:v>
                </c:pt>
                <c:pt idx="3">
                  <c:v>-348.6191830214475</c:v>
                </c:pt>
                <c:pt idx="4">
                  <c:v>-729.10295630927158</c:v>
                </c:pt>
                <c:pt idx="5">
                  <c:v>-866.65812143717631</c:v>
                </c:pt>
                <c:pt idx="6">
                  <c:v>-910.32798794989685</c:v>
                </c:pt>
                <c:pt idx="7">
                  <c:v>-836.96193804493487</c:v>
                </c:pt>
                <c:pt idx="8">
                  <c:v>-835.53160580169333</c:v>
                </c:pt>
                <c:pt idx="9">
                  <c:v>-683.88870893898456</c:v>
                </c:pt>
                <c:pt idx="10">
                  <c:v>-609.90011257135939</c:v>
                </c:pt>
                <c:pt idx="11">
                  <c:v>-562.90375288994528</c:v>
                </c:pt>
                <c:pt idx="12">
                  <c:v>-537.02273917319053</c:v>
                </c:pt>
                <c:pt idx="13">
                  <c:v>-426.32443094182145</c:v>
                </c:pt>
                <c:pt idx="14">
                  <c:v>-388.29492071355526</c:v>
                </c:pt>
                <c:pt idx="15">
                  <c:v>-88.831878341262382</c:v>
                </c:pt>
                <c:pt idx="16">
                  <c:v>246.61772805483088</c:v>
                </c:pt>
                <c:pt idx="17">
                  <c:v>408.04858661492744</c:v>
                </c:pt>
                <c:pt idx="18">
                  <c:v>462.10486816462526</c:v>
                </c:pt>
                <c:pt idx="19">
                  <c:v>446.90575457364503</c:v>
                </c:pt>
                <c:pt idx="20">
                  <c:v>402.76252905648289</c:v>
                </c:pt>
                <c:pt idx="21">
                  <c:v>353.46089748778559</c:v>
                </c:pt>
                <c:pt idx="22">
                  <c:v>339.33850017078385</c:v>
                </c:pt>
                <c:pt idx="23">
                  <c:v>363.25813082307741</c:v>
                </c:pt>
                <c:pt idx="24">
                  <c:v>348.55111434263017</c:v>
                </c:pt>
                <c:pt idx="25">
                  <c:v>323.27198501921521</c:v>
                </c:pt>
                <c:pt idx="26">
                  <c:v>425.00281191956492</c:v>
                </c:pt>
                <c:pt idx="27">
                  <c:v>454.306874121894</c:v>
                </c:pt>
                <c:pt idx="28">
                  <c:v>490.6077714102621</c:v>
                </c:pt>
                <c:pt idx="29">
                  <c:v>489.10755568797958</c:v>
                </c:pt>
                <c:pt idx="30">
                  <c:v>534.7194542664638</c:v>
                </c:pt>
                <c:pt idx="31">
                  <c:v>474.73579736637475</c:v>
                </c:pt>
                <c:pt idx="32">
                  <c:v>412.43427822404465</c:v>
                </c:pt>
                <c:pt idx="33">
                  <c:v>320.71731828325028</c:v>
                </c:pt>
                <c:pt idx="34">
                  <c:v>316.27786521912367</c:v>
                </c:pt>
                <c:pt idx="35">
                  <c:v>287.49979152824199</c:v>
                </c:pt>
                <c:pt idx="36">
                  <c:v>281.25119397890467</c:v>
                </c:pt>
                <c:pt idx="37">
                  <c:v>234.00529312917206</c:v>
                </c:pt>
                <c:pt idx="38">
                  <c:v>135.40947074903397</c:v>
                </c:pt>
                <c:pt idx="39">
                  <c:v>107.86903771743437</c:v>
                </c:pt>
                <c:pt idx="40">
                  <c:v>126.97746707232727</c:v>
                </c:pt>
                <c:pt idx="41">
                  <c:v>137.29826883093756</c:v>
                </c:pt>
                <c:pt idx="42">
                  <c:v>110.52921226435865</c:v>
                </c:pt>
                <c:pt idx="43">
                  <c:v>106.32169173044622</c:v>
                </c:pt>
                <c:pt idx="44">
                  <c:v>166.03738675403201</c:v>
                </c:pt>
                <c:pt idx="45">
                  <c:v>189.47757929917225</c:v>
                </c:pt>
                <c:pt idx="46">
                  <c:v>168.57894922604737</c:v>
                </c:pt>
                <c:pt idx="47">
                  <c:v>172.19119603566378</c:v>
                </c:pt>
                <c:pt idx="48">
                  <c:v>166.94179412101948</c:v>
                </c:pt>
                <c:pt idx="49">
                  <c:v>197.01951352750348</c:v>
                </c:pt>
                <c:pt idx="50">
                  <c:v>159.95704624683549</c:v>
                </c:pt>
                <c:pt idx="51">
                  <c:v>161.59831105932881</c:v>
                </c:pt>
                <c:pt idx="52">
                  <c:v>138.98746865435623</c:v>
                </c:pt>
                <c:pt idx="53">
                  <c:v>110.06802319416693</c:v>
                </c:pt>
                <c:pt idx="54">
                  <c:v>98.088142291931035</c:v>
                </c:pt>
                <c:pt idx="55">
                  <c:v>88.700017910338829</c:v>
                </c:pt>
                <c:pt idx="56">
                  <c:v>132.5400856589049</c:v>
                </c:pt>
                <c:pt idx="57">
                  <c:v>141.79317832558718</c:v>
                </c:pt>
                <c:pt idx="58">
                  <c:v>159.68559593441478</c:v>
                </c:pt>
                <c:pt idx="59">
                  <c:v>168.25937315765441</c:v>
                </c:pt>
                <c:pt idx="60">
                  <c:v>208.23809763309328</c:v>
                </c:pt>
                <c:pt idx="61">
                  <c:v>187.96345433495571</c:v>
                </c:pt>
                <c:pt idx="62">
                  <c:v>274.76101748114252</c:v>
                </c:pt>
                <c:pt idx="63">
                  <c:v>236.81906852603515</c:v>
                </c:pt>
              </c:numCache>
            </c:numRef>
          </c:val>
          <c:extLst>
            <c:ext xmlns:c16="http://schemas.microsoft.com/office/drawing/2014/chart" uri="{C3380CC4-5D6E-409C-BE32-E72D297353CC}">
              <c16:uniqueId val="{00000000-92DC-4301-A6E5-6C6736489C2F}"/>
            </c:ext>
          </c:extLst>
        </c:ser>
        <c:ser>
          <c:idx val="2"/>
          <c:order val="1"/>
          <c:tx>
            <c:strRef>
              <c:f>'F.I.14b'!$D$1</c:f>
              <c:strCache>
                <c:ptCount val="1"/>
                <c:pt idx="0">
                  <c:v>Informal employment</c:v>
                </c:pt>
              </c:strCache>
            </c:strRef>
          </c:tx>
          <c:spPr>
            <a:solidFill>
              <a:schemeClr val="accent1">
                <a:lumMod val="60000"/>
                <a:lumOff val="40000"/>
              </a:schemeClr>
            </a:solidFill>
            <a:ln>
              <a:noFill/>
            </a:ln>
            <a:effectLst/>
          </c:spPr>
          <c:invertIfNegative val="0"/>
          <c:cat>
            <c:numRef>
              <c:f>'F.I.14b'!$A$2:$A$65</c:f>
              <c:numCache>
                <c:formatCode>[$-9]mmm/yy</c:formatCode>
                <c:ptCount val="6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numCache>
            </c:numRef>
          </c:cat>
          <c:val>
            <c:numRef>
              <c:f>'F.I.14b'!$D$2:$D$65</c:f>
              <c:numCache>
                <c:formatCode>_(* #,##0_);_(* \(#,##0\);_(* "-"_);_(@_)</c:formatCode>
                <c:ptCount val="64"/>
                <c:pt idx="0">
                  <c:v>103.64667461393628</c:v>
                </c:pt>
                <c:pt idx="1">
                  <c:v>145.21500694970382</c:v>
                </c:pt>
                <c:pt idx="2">
                  <c:v>101.4721482964992</c:v>
                </c:pt>
                <c:pt idx="3">
                  <c:v>-331.46690480420966</c:v>
                </c:pt>
                <c:pt idx="4">
                  <c:v>-745.64921978834332</c:v>
                </c:pt>
                <c:pt idx="5">
                  <c:v>-913.38134954008069</c:v>
                </c:pt>
                <c:pt idx="6">
                  <c:v>-927.03751631880755</c:v>
                </c:pt>
                <c:pt idx="7">
                  <c:v>-899.67363937691289</c:v>
                </c:pt>
                <c:pt idx="8">
                  <c:v>-799.50409551101052</c:v>
                </c:pt>
                <c:pt idx="9">
                  <c:v>-642.81232155051748</c:v>
                </c:pt>
                <c:pt idx="10">
                  <c:v>-518.73913121312262</c:v>
                </c:pt>
                <c:pt idx="11">
                  <c:v>-498.01203040442078</c:v>
                </c:pt>
                <c:pt idx="12">
                  <c:v>-457.19830448447465</c:v>
                </c:pt>
                <c:pt idx="13">
                  <c:v>-469.425996684437</c:v>
                </c:pt>
                <c:pt idx="14">
                  <c:v>-405.92403053841599</c:v>
                </c:pt>
                <c:pt idx="15">
                  <c:v>-42.970106694118385</c:v>
                </c:pt>
                <c:pt idx="16">
                  <c:v>343.97017883130161</c:v>
                </c:pt>
                <c:pt idx="17">
                  <c:v>490.574542758902</c:v>
                </c:pt>
                <c:pt idx="18">
                  <c:v>613.65040179084622</c:v>
                </c:pt>
                <c:pt idx="19">
                  <c:v>620.45589058977021</c:v>
                </c:pt>
                <c:pt idx="20">
                  <c:v>577.42195239913622</c:v>
                </c:pt>
                <c:pt idx="21">
                  <c:v>435.390957775066</c:v>
                </c:pt>
                <c:pt idx="22">
                  <c:v>302.30002750989252</c:v>
                </c:pt>
                <c:pt idx="23">
                  <c:v>288.81207412087497</c:v>
                </c:pt>
                <c:pt idx="24">
                  <c:v>242.91907827225441</c:v>
                </c:pt>
                <c:pt idx="25">
                  <c:v>277.74937273973046</c:v>
                </c:pt>
                <c:pt idx="26">
                  <c:v>224.3526838234452</c:v>
                </c:pt>
                <c:pt idx="27">
                  <c:v>277.04195116626488</c:v>
                </c:pt>
                <c:pt idx="28">
                  <c:v>323.35762777791342</c:v>
                </c:pt>
                <c:pt idx="29">
                  <c:v>308.13310557930026</c:v>
                </c:pt>
                <c:pt idx="30">
                  <c:v>166.16407748923893</c:v>
                </c:pt>
                <c:pt idx="31">
                  <c:v>119.78214607687869</c:v>
                </c:pt>
                <c:pt idx="32">
                  <c:v>85.87019447664261</c:v>
                </c:pt>
                <c:pt idx="33">
                  <c:v>92.094439401736054</c:v>
                </c:pt>
                <c:pt idx="34">
                  <c:v>8.4504200555343232</c:v>
                </c:pt>
                <c:pt idx="35">
                  <c:v>-0.5562172874879252</c:v>
                </c:pt>
                <c:pt idx="36">
                  <c:v>14.40447336218358</c:v>
                </c:pt>
                <c:pt idx="37">
                  <c:v>27.511630881842393</c:v>
                </c:pt>
                <c:pt idx="38">
                  <c:v>73.174473108765596</c:v>
                </c:pt>
                <c:pt idx="39">
                  <c:v>63.382444176904755</c:v>
                </c:pt>
                <c:pt idx="40">
                  <c:v>52.177455170334269</c:v>
                </c:pt>
                <c:pt idx="41">
                  <c:v>59.38363886183015</c:v>
                </c:pt>
                <c:pt idx="42">
                  <c:v>68.286721201583532</c:v>
                </c:pt>
                <c:pt idx="43">
                  <c:v>45.827950150612196</c:v>
                </c:pt>
                <c:pt idx="44">
                  <c:v>13.870593254066989</c:v>
                </c:pt>
                <c:pt idx="45">
                  <c:v>-5.8118483996909163</c:v>
                </c:pt>
                <c:pt idx="46">
                  <c:v>86.74733803610161</c:v>
                </c:pt>
                <c:pt idx="47">
                  <c:v>85.713328189667664</c:v>
                </c:pt>
                <c:pt idx="48">
                  <c:v>97.938747369099929</c:v>
                </c:pt>
                <c:pt idx="49">
                  <c:v>82.426989610378769</c:v>
                </c:pt>
                <c:pt idx="50">
                  <c:v>142.58264666285277</c:v>
                </c:pt>
                <c:pt idx="51">
                  <c:v>170.96808565096762</c:v>
                </c:pt>
                <c:pt idx="52">
                  <c:v>158.42869776844509</c:v>
                </c:pt>
                <c:pt idx="53">
                  <c:v>176.19768110492714</c:v>
                </c:pt>
                <c:pt idx="54">
                  <c:v>130.74426434347288</c:v>
                </c:pt>
                <c:pt idx="55">
                  <c:v>140.92091697106798</c:v>
                </c:pt>
                <c:pt idx="56">
                  <c:v>87.407598353962385</c:v>
                </c:pt>
                <c:pt idx="57">
                  <c:v>54.202377939982398</c:v>
                </c:pt>
                <c:pt idx="58">
                  <c:v>-12.144345904017428</c:v>
                </c:pt>
                <c:pt idx="59">
                  <c:v>-85.334920467144002</c:v>
                </c:pt>
                <c:pt idx="60">
                  <c:v>-87.552933005286377</c:v>
                </c:pt>
                <c:pt idx="61">
                  <c:v>-100.69787156861003</c:v>
                </c:pt>
                <c:pt idx="62">
                  <c:v>-194.60785537245147</c:v>
                </c:pt>
                <c:pt idx="63">
                  <c:v>-216.80713078265899</c:v>
                </c:pt>
              </c:numCache>
            </c:numRef>
          </c:val>
          <c:extLst>
            <c:ext xmlns:c16="http://schemas.microsoft.com/office/drawing/2014/chart" uri="{C3380CC4-5D6E-409C-BE32-E72D297353CC}">
              <c16:uniqueId val="{00000001-92DC-4301-A6E5-6C6736489C2F}"/>
            </c:ext>
          </c:extLst>
        </c:ser>
        <c:dLbls>
          <c:showLegendKey val="0"/>
          <c:showVal val="0"/>
          <c:showCatName val="0"/>
          <c:showSerName val="0"/>
          <c:showPercent val="0"/>
          <c:showBubbleSize val="0"/>
        </c:dLbls>
        <c:gapWidth val="150"/>
        <c:overlap val="100"/>
        <c:axId val="1157574207"/>
        <c:axId val="1153483727"/>
      </c:barChart>
      <c:lineChart>
        <c:grouping val="stacked"/>
        <c:varyColors val="0"/>
        <c:ser>
          <c:idx val="0"/>
          <c:order val="2"/>
          <c:tx>
            <c:strRef>
              <c:f>'F.I.14b'!$B$1</c:f>
              <c:strCache>
                <c:ptCount val="1"/>
                <c:pt idx="0">
                  <c:v>Total</c:v>
                </c:pt>
              </c:strCache>
            </c:strRef>
          </c:tx>
          <c:spPr>
            <a:ln w="19050" cap="rnd">
              <a:solidFill>
                <a:schemeClr val="tx1"/>
              </a:solidFill>
              <a:round/>
            </a:ln>
            <a:effectLst/>
          </c:spPr>
          <c:marker>
            <c:symbol val="none"/>
          </c:marker>
          <c:cat>
            <c:numRef>
              <c:f>'F.I.14b'!$A$2:$A$65</c:f>
              <c:numCache>
                <c:formatCode>[$-9]mmm/yy</c:formatCode>
                <c:ptCount val="6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numCache>
            </c:numRef>
          </c:cat>
          <c:val>
            <c:numRef>
              <c:f>'F.I.14b'!$B$2:$B$65</c:f>
              <c:numCache>
                <c:formatCode>_(* #,##0_);_(* \(#,##0\);_(* "-"_);_(@_)</c:formatCode>
                <c:ptCount val="64"/>
                <c:pt idx="0">
                  <c:v>187.68943623506857</c:v>
                </c:pt>
                <c:pt idx="1">
                  <c:v>155.7362421049711</c:v>
                </c:pt>
                <c:pt idx="2">
                  <c:v>63.314566194354484</c:v>
                </c:pt>
                <c:pt idx="3">
                  <c:v>-680.08608782565716</c:v>
                </c:pt>
                <c:pt idx="4">
                  <c:v>-1474.7521760976151</c:v>
                </c:pt>
                <c:pt idx="5">
                  <c:v>-1780.0394709772563</c:v>
                </c:pt>
                <c:pt idx="6">
                  <c:v>-1837.3655042687051</c:v>
                </c:pt>
                <c:pt idx="7">
                  <c:v>-1736.6355774218473</c:v>
                </c:pt>
                <c:pt idx="8">
                  <c:v>-1635.035701312705</c:v>
                </c:pt>
                <c:pt idx="9">
                  <c:v>-1326.7010304895011</c:v>
                </c:pt>
                <c:pt idx="10">
                  <c:v>-1128.6392437844816</c:v>
                </c:pt>
                <c:pt idx="11">
                  <c:v>-1060.9157832943656</c:v>
                </c:pt>
                <c:pt idx="12">
                  <c:v>-994.22104365766427</c:v>
                </c:pt>
                <c:pt idx="13">
                  <c:v>-895.75042762625799</c:v>
                </c:pt>
                <c:pt idx="14">
                  <c:v>-794.21895125197079</c:v>
                </c:pt>
                <c:pt idx="15">
                  <c:v>-131.80198503538122</c:v>
                </c:pt>
                <c:pt idx="16">
                  <c:v>590.58790688613317</c:v>
                </c:pt>
                <c:pt idx="17">
                  <c:v>898.62312937383012</c:v>
                </c:pt>
                <c:pt idx="18">
                  <c:v>1075.7552699554717</c:v>
                </c:pt>
                <c:pt idx="19">
                  <c:v>1067.3616451634143</c:v>
                </c:pt>
                <c:pt idx="20">
                  <c:v>980.18448145561888</c:v>
                </c:pt>
                <c:pt idx="21">
                  <c:v>788.85185526285204</c:v>
                </c:pt>
                <c:pt idx="22">
                  <c:v>641.63852768067682</c:v>
                </c:pt>
                <c:pt idx="23">
                  <c:v>652.07020494395147</c:v>
                </c:pt>
                <c:pt idx="24">
                  <c:v>591.47019261488458</c:v>
                </c:pt>
                <c:pt idx="25">
                  <c:v>601.02135775894658</c:v>
                </c:pt>
                <c:pt idx="26">
                  <c:v>649.35549574300967</c:v>
                </c:pt>
                <c:pt idx="27">
                  <c:v>731.34882528815797</c:v>
                </c:pt>
                <c:pt idx="28">
                  <c:v>813.96539918817507</c:v>
                </c:pt>
                <c:pt idx="29">
                  <c:v>797.2406612672803</c:v>
                </c:pt>
                <c:pt idx="30">
                  <c:v>700.88353175570228</c:v>
                </c:pt>
                <c:pt idx="31">
                  <c:v>594.5179434432539</c:v>
                </c:pt>
                <c:pt idx="32">
                  <c:v>498.30447270068726</c:v>
                </c:pt>
                <c:pt idx="33">
                  <c:v>412.81175768498542</c:v>
                </c:pt>
                <c:pt idx="34">
                  <c:v>324.72828527465754</c:v>
                </c:pt>
                <c:pt idx="35">
                  <c:v>286.94357424075497</c:v>
                </c:pt>
                <c:pt idx="36">
                  <c:v>295.6556673410887</c:v>
                </c:pt>
                <c:pt idx="37">
                  <c:v>261.51692401101354</c:v>
                </c:pt>
                <c:pt idx="38">
                  <c:v>208.58394385780048</c:v>
                </c:pt>
                <c:pt idx="39">
                  <c:v>171.25148189434003</c:v>
                </c:pt>
                <c:pt idx="40">
                  <c:v>179.154922242662</c:v>
                </c:pt>
                <c:pt idx="41">
                  <c:v>196.68190769276771</c:v>
                </c:pt>
                <c:pt idx="42">
                  <c:v>178.81593346594309</c:v>
                </c:pt>
                <c:pt idx="43">
                  <c:v>152.14964188105841</c:v>
                </c:pt>
                <c:pt idx="44">
                  <c:v>179.90798000809991</c:v>
                </c:pt>
                <c:pt idx="45">
                  <c:v>183.66573089948179</c:v>
                </c:pt>
                <c:pt idx="46">
                  <c:v>255.32628726214898</c:v>
                </c:pt>
                <c:pt idx="47">
                  <c:v>257.90452422533053</c:v>
                </c:pt>
                <c:pt idx="48">
                  <c:v>264.88054149011805</c:v>
                </c:pt>
                <c:pt idx="49">
                  <c:v>279.44650313788225</c:v>
                </c:pt>
                <c:pt idx="50">
                  <c:v>302.5396929096878</c:v>
                </c:pt>
                <c:pt idx="51">
                  <c:v>332.56639671029734</c:v>
                </c:pt>
                <c:pt idx="52">
                  <c:v>297.41616642280133</c:v>
                </c:pt>
                <c:pt idx="53">
                  <c:v>286.26570429909407</c:v>
                </c:pt>
                <c:pt idx="54">
                  <c:v>228.83240663540346</c:v>
                </c:pt>
                <c:pt idx="55">
                  <c:v>229.62093488140636</c:v>
                </c:pt>
                <c:pt idx="56">
                  <c:v>219.94768401286638</c:v>
                </c:pt>
                <c:pt idx="57">
                  <c:v>195.99555626556867</c:v>
                </c:pt>
                <c:pt idx="58">
                  <c:v>147.54125003039735</c:v>
                </c:pt>
                <c:pt idx="59">
                  <c:v>82.924452690511316</c:v>
                </c:pt>
                <c:pt idx="60">
                  <c:v>120.68516462780826</c:v>
                </c:pt>
                <c:pt idx="61">
                  <c:v>87.265582766345688</c:v>
                </c:pt>
                <c:pt idx="62">
                  <c:v>80.153162108690594</c:v>
                </c:pt>
                <c:pt idx="63">
                  <c:v>20.011937743374801</c:v>
                </c:pt>
              </c:numCache>
            </c:numRef>
          </c:val>
          <c:smooth val="0"/>
          <c:extLst>
            <c:ext xmlns:c16="http://schemas.microsoft.com/office/drawing/2014/chart" uri="{C3380CC4-5D6E-409C-BE32-E72D297353CC}">
              <c16:uniqueId val="{00000002-92DC-4301-A6E5-6C6736489C2F}"/>
            </c:ext>
          </c:extLst>
        </c:ser>
        <c:dLbls>
          <c:showLegendKey val="0"/>
          <c:showVal val="0"/>
          <c:showCatName val="0"/>
          <c:showSerName val="0"/>
          <c:showPercent val="0"/>
          <c:showBubbleSize val="0"/>
        </c:dLbls>
        <c:marker val="1"/>
        <c:smooth val="0"/>
        <c:axId val="1157574207"/>
        <c:axId val="1153483727"/>
      </c:lineChart>
      <c:dateAx>
        <c:axId val="1157574207"/>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53483727"/>
        <c:crosses val="autoZero"/>
        <c:auto val="1"/>
        <c:lblOffset val="100"/>
        <c:baseTimeUnit val="months"/>
        <c:majorUnit val="12"/>
        <c:majorTimeUnit val="months"/>
      </c:dateAx>
      <c:valAx>
        <c:axId val="1153483727"/>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57574207"/>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3.4176349965823652E-2"/>
          <c:y val="5.8411214953271026E-3"/>
          <c:w val="0.7436950593069237"/>
          <c:h val="0.1510946353668408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86092664505805"/>
          <c:y val="2.942778395992093E-2"/>
          <c:w val="0.83813907335494198"/>
          <c:h val="0.87198315326863207"/>
        </c:manualLayout>
      </c:layout>
      <c:barChart>
        <c:barDir val="col"/>
        <c:grouping val="stacked"/>
        <c:varyColors val="0"/>
        <c:ser>
          <c:idx val="1"/>
          <c:order val="1"/>
          <c:tx>
            <c:v>Own-account</c:v>
          </c:tx>
          <c:spPr>
            <a:solidFill>
              <a:schemeClr val="accent2"/>
            </a:solidFill>
            <a:ln>
              <a:noFill/>
            </a:ln>
            <a:effectLst/>
          </c:spPr>
          <c:invertIfNegative val="0"/>
          <c:cat>
            <c:numRef>
              <c:f>F.14c!$A$2:$A$65</c:f>
              <c:numCache>
                <c:formatCode>m/d/yyyy</c:formatCode>
                <c:ptCount val="6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numCache>
            </c:numRef>
          </c:cat>
          <c:val>
            <c:numRef>
              <c:f>F.14c!$C$2:$C$65</c:f>
              <c:numCache>
                <c:formatCode>#,##0.0</c:formatCode>
                <c:ptCount val="64"/>
                <c:pt idx="0">
                  <c:v>-10.656746889084957</c:v>
                </c:pt>
                <c:pt idx="1">
                  <c:v>-53.815672270112486</c:v>
                </c:pt>
                <c:pt idx="2">
                  <c:v>-52.872161658651294</c:v>
                </c:pt>
                <c:pt idx="3">
                  <c:v>-134.41403095525777</c:v>
                </c:pt>
                <c:pt idx="4">
                  <c:v>-182.79430985657189</c:v>
                </c:pt>
                <c:pt idx="5">
                  <c:v>-213.21071465127449</c:v>
                </c:pt>
                <c:pt idx="6">
                  <c:v>-177.12467693619988</c:v>
                </c:pt>
                <c:pt idx="7">
                  <c:v>-157.28040013682977</c:v>
                </c:pt>
                <c:pt idx="8">
                  <c:v>-146.96964881824249</c:v>
                </c:pt>
                <c:pt idx="9">
                  <c:v>-94.3614635446487</c:v>
                </c:pt>
                <c:pt idx="10">
                  <c:v>-82.232825550255825</c:v>
                </c:pt>
                <c:pt idx="11">
                  <c:v>-77.8888670289424</c:v>
                </c:pt>
                <c:pt idx="12">
                  <c:v>-82.943289171437982</c:v>
                </c:pt>
                <c:pt idx="13">
                  <c:v>-37.786702636801465</c:v>
                </c:pt>
                <c:pt idx="14">
                  <c:v>-50.687019554576864</c:v>
                </c:pt>
                <c:pt idx="15">
                  <c:v>12.617435167674103</c:v>
                </c:pt>
                <c:pt idx="16">
                  <c:v>60.034797958229888</c:v>
                </c:pt>
                <c:pt idx="17">
                  <c:v>95.837381151670286</c:v>
                </c:pt>
                <c:pt idx="18">
                  <c:v>51.837708780550201</c:v>
                </c:pt>
                <c:pt idx="19">
                  <c:v>34.861532247511775</c:v>
                </c:pt>
                <c:pt idx="20">
                  <c:v>34.212074195793775</c:v>
                </c:pt>
                <c:pt idx="21">
                  <c:v>16.257753045756317</c:v>
                </c:pt>
                <c:pt idx="22">
                  <c:v>25.097003303130805</c:v>
                </c:pt>
                <c:pt idx="23">
                  <c:v>14.521472898466072</c:v>
                </c:pt>
                <c:pt idx="24">
                  <c:v>4.8080873687237045</c:v>
                </c:pt>
                <c:pt idx="25">
                  <c:v>-28.073232570129562</c:v>
                </c:pt>
                <c:pt idx="26">
                  <c:v>8.1411049104713129</c:v>
                </c:pt>
                <c:pt idx="27">
                  <c:v>24.344247576702287</c:v>
                </c:pt>
                <c:pt idx="28">
                  <c:v>48.282043233413901</c:v>
                </c:pt>
                <c:pt idx="29">
                  <c:v>30.152479820694339</c:v>
                </c:pt>
                <c:pt idx="30">
                  <c:v>39.956230132273618</c:v>
                </c:pt>
                <c:pt idx="31">
                  <c:v>33.895589955818537</c:v>
                </c:pt>
                <c:pt idx="32">
                  <c:v>53.34935298333528</c:v>
                </c:pt>
                <c:pt idx="33">
                  <c:v>48.127151335874487</c:v>
                </c:pt>
                <c:pt idx="34">
                  <c:v>35.098895423389422</c:v>
                </c:pt>
                <c:pt idx="35">
                  <c:v>30.46308523528262</c:v>
                </c:pt>
                <c:pt idx="36">
                  <c:v>25.174078700406426</c:v>
                </c:pt>
                <c:pt idx="37">
                  <c:v>54.892790389905258</c:v>
                </c:pt>
                <c:pt idx="38">
                  <c:v>28.205285731978165</c:v>
                </c:pt>
                <c:pt idx="39">
                  <c:v>44.161409007398447</c:v>
                </c:pt>
                <c:pt idx="40">
                  <c:v>8.610454915140167</c:v>
                </c:pt>
                <c:pt idx="41">
                  <c:v>39.41916095366139</c:v>
                </c:pt>
                <c:pt idx="42">
                  <c:v>36.191235094844728</c:v>
                </c:pt>
                <c:pt idx="43">
                  <c:v>54.462196863795953</c:v>
                </c:pt>
                <c:pt idx="44">
                  <c:v>20.030530229253145</c:v>
                </c:pt>
                <c:pt idx="45">
                  <c:v>22.704979675814002</c:v>
                </c:pt>
                <c:pt idx="46">
                  <c:v>21.257516526202039</c:v>
                </c:pt>
                <c:pt idx="47">
                  <c:v>43.312085805455467</c:v>
                </c:pt>
                <c:pt idx="48">
                  <c:v>40.054138956673341</c:v>
                </c:pt>
                <c:pt idx="49">
                  <c:v>28.826966065502688</c:v>
                </c:pt>
                <c:pt idx="50">
                  <c:v>-17.042964810753233</c:v>
                </c:pt>
                <c:pt idx="51">
                  <c:v>-26.192616242340591</c:v>
                </c:pt>
                <c:pt idx="52">
                  <c:v>-10.34455056390027</c:v>
                </c:pt>
                <c:pt idx="53">
                  <c:v>-64.4722109217347</c:v>
                </c:pt>
                <c:pt idx="54">
                  <c:v>-71.074260509838382</c:v>
                </c:pt>
                <c:pt idx="55">
                  <c:v>-95.049331285545236</c:v>
                </c:pt>
                <c:pt idx="56">
                  <c:v>-39.885152160273378</c:v>
                </c:pt>
                <c:pt idx="57">
                  <c:v>-30.075089759497132</c:v>
                </c:pt>
                <c:pt idx="58">
                  <c:v>6.8016602923298706</c:v>
                </c:pt>
                <c:pt idx="59">
                  <c:v>31.445821879300638</c:v>
                </c:pt>
                <c:pt idx="60">
                  <c:v>38.203578219675705</c:v>
                </c:pt>
                <c:pt idx="61">
                  <c:v>-2.1537926807034182</c:v>
                </c:pt>
                <c:pt idx="62">
                  <c:v>78.986348609422407</c:v>
                </c:pt>
                <c:pt idx="63">
                  <c:v>64.527135396735844</c:v>
                </c:pt>
              </c:numCache>
            </c:numRef>
          </c:val>
          <c:extLst>
            <c:ext xmlns:c16="http://schemas.microsoft.com/office/drawing/2014/chart" uri="{C3380CC4-5D6E-409C-BE32-E72D297353CC}">
              <c16:uniqueId val="{00000000-DB39-40B3-911A-8061790A16E8}"/>
            </c:ext>
          </c:extLst>
        </c:ser>
        <c:ser>
          <c:idx val="2"/>
          <c:order val="2"/>
          <c:tx>
            <c:v>Salaried</c:v>
          </c:tx>
          <c:spPr>
            <a:solidFill>
              <a:schemeClr val="accent6">
                <a:lumMod val="75000"/>
              </a:schemeClr>
            </a:solidFill>
            <a:ln>
              <a:noFill/>
            </a:ln>
            <a:effectLst/>
          </c:spPr>
          <c:invertIfNegative val="0"/>
          <c:cat>
            <c:numRef>
              <c:f>F.14c!$A$2:$A$65</c:f>
              <c:numCache>
                <c:formatCode>m/d/yyyy</c:formatCode>
                <c:ptCount val="6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numCache>
            </c:numRef>
          </c:cat>
          <c:val>
            <c:numRef>
              <c:f>F.14c!$D$2:$D$65</c:f>
              <c:numCache>
                <c:formatCode>#,##0.0</c:formatCode>
                <c:ptCount val="64"/>
                <c:pt idx="0">
                  <c:v>103.07368149918057</c:v>
                </c:pt>
                <c:pt idx="1">
                  <c:v>133.37272023531477</c:v>
                </c:pt>
                <c:pt idx="2">
                  <c:v>76.550777240862772</c:v>
                </c:pt>
                <c:pt idx="3">
                  <c:v>-96.652645996331557</c:v>
                </c:pt>
                <c:pt idx="4">
                  <c:v>-397.87658739869494</c:v>
                </c:pt>
                <c:pt idx="5">
                  <c:v>-484.41384315655068</c:v>
                </c:pt>
                <c:pt idx="6">
                  <c:v>-587.56416274746243</c:v>
                </c:pt>
                <c:pt idx="7">
                  <c:v>-527.25368700613217</c:v>
                </c:pt>
                <c:pt idx="8">
                  <c:v>-527.1319290908541</c:v>
                </c:pt>
                <c:pt idx="9">
                  <c:v>-416.69188265234789</c:v>
                </c:pt>
                <c:pt idx="10">
                  <c:v>-354.0315707018317</c:v>
                </c:pt>
                <c:pt idx="11">
                  <c:v>-312.06079840924758</c:v>
                </c:pt>
                <c:pt idx="12">
                  <c:v>-289.26323865991344</c:v>
                </c:pt>
                <c:pt idx="13">
                  <c:v>-277.37495094844508</c:v>
                </c:pt>
                <c:pt idx="14">
                  <c:v>-243.76133979444057</c:v>
                </c:pt>
                <c:pt idx="15">
                  <c:v>-61.832644531598817</c:v>
                </c:pt>
                <c:pt idx="16">
                  <c:v>191.05520418065589</c:v>
                </c:pt>
                <c:pt idx="17">
                  <c:v>316.64585934253228</c:v>
                </c:pt>
                <c:pt idx="18">
                  <c:v>402.22553168469221</c:v>
                </c:pt>
                <c:pt idx="19">
                  <c:v>395.31742791039869</c:v>
                </c:pt>
                <c:pt idx="20">
                  <c:v>360.25263946301675</c:v>
                </c:pt>
                <c:pt idx="21">
                  <c:v>309.08791832196312</c:v>
                </c:pt>
                <c:pt idx="22">
                  <c:v>292.70163400561614</c:v>
                </c:pt>
                <c:pt idx="23">
                  <c:v>317.93646501040621</c:v>
                </c:pt>
                <c:pt idx="24">
                  <c:v>319.28530267898805</c:v>
                </c:pt>
                <c:pt idx="25">
                  <c:v>349.01355200944636</c:v>
                </c:pt>
                <c:pt idx="26">
                  <c:v>405.03142789902449</c:v>
                </c:pt>
                <c:pt idx="27">
                  <c:v>407.17855122427136</c:v>
                </c:pt>
                <c:pt idx="28">
                  <c:v>406.7616808404664</c:v>
                </c:pt>
                <c:pt idx="29">
                  <c:v>411.01071156185481</c:v>
                </c:pt>
                <c:pt idx="30">
                  <c:v>447.32910421124507</c:v>
                </c:pt>
                <c:pt idx="31">
                  <c:v>398.68339980309793</c:v>
                </c:pt>
                <c:pt idx="32">
                  <c:v>331.37472980115126</c:v>
                </c:pt>
                <c:pt idx="33">
                  <c:v>271.06802080114358</c:v>
                </c:pt>
                <c:pt idx="34">
                  <c:v>276.16731319520841</c:v>
                </c:pt>
                <c:pt idx="35">
                  <c:v>250.48031163661017</c:v>
                </c:pt>
                <c:pt idx="36">
                  <c:v>242.22516820488181</c:v>
                </c:pt>
                <c:pt idx="37">
                  <c:v>168.47626528612091</c:v>
                </c:pt>
                <c:pt idx="38">
                  <c:v>107.55693564273679</c:v>
                </c:pt>
                <c:pt idx="39">
                  <c:v>76.229955416695702</c:v>
                </c:pt>
                <c:pt idx="40">
                  <c:v>137.36256433786912</c:v>
                </c:pt>
                <c:pt idx="41">
                  <c:v>121.12466036848309</c:v>
                </c:pt>
                <c:pt idx="42">
                  <c:v>100.95970618468345</c:v>
                </c:pt>
                <c:pt idx="43">
                  <c:v>79.076047814274716</c:v>
                </c:pt>
                <c:pt idx="44">
                  <c:v>146.85886387242317</c:v>
                </c:pt>
                <c:pt idx="45">
                  <c:v>166.17153048879845</c:v>
                </c:pt>
                <c:pt idx="46">
                  <c:v>164.67067549323383</c:v>
                </c:pt>
                <c:pt idx="47">
                  <c:v>159.50159749776867</c:v>
                </c:pt>
                <c:pt idx="48">
                  <c:v>156.50343074692228</c:v>
                </c:pt>
                <c:pt idx="49">
                  <c:v>167.97638815034406</c:v>
                </c:pt>
                <c:pt idx="50">
                  <c:v>192.23901074148944</c:v>
                </c:pt>
                <c:pt idx="51">
                  <c:v>213.10478692985362</c:v>
                </c:pt>
                <c:pt idx="52">
                  <c:v>178.96940047168937</c:v>
                </c:pt>
                <c:pt idx="53">
                  <c:v>200.89543798238901</c:v>
                </c:pt>
                <c:pt idx="54">
                  <c:v>184.91971636261951</c:v>
                </c:pt>
                <c:pt idx="55">
                  <c:v>200.8026764776896</c:v>
                </c:pt>
                <c:pt idx="56">
                  <c:v>196.04190965174894</c:v>
                </c:pt>
                <c:pt idx="57">
                  <c:v>195.03597755362989</c:v>
                </c:pt>
                <c:pt idx="58">
                  <c:v>173.8404408340084</c:v>
                </c:pt>
                <c:pt idx="59">
                  <c:v>137.80422836791513</c:v>
                </c:pt>
                <c:pt idx="60">
                  <c:v>166.67915805848224</c:v>
                </c:pt>
                <c:pt idx="61">
                  <c:v>188.18661896612139</c:v>
                </c:pt>
                <c:pt idx="62">
                  <c:v>181.76148018258755</c:v>
                </c:pt>
                <c:pt idx="63">
                  <c:v>149.69736147935419</c:v>
                </c:pt>
              </c:numCache>
            </c:numRef>
          </c:val>
          <c:extLst>
            <c:ext xmlns:c16="http://schemas.microsoft.com/office/drawing/2014/chart" uri="{C3380CC4-5D6E-409C-BE32-E72D297353CC}">
              <c16:uniqueId val="{00000001-DB39-40B3-911A-8061790A16E8}"/>
            </c:ext>
          </c:extLst>
        </c:ser>
        <c:ser>
          <c:idx val="3"/>
          <c:order val="3"/>
          <c:tx>
            <c:v>Other (1)</c:v>
          </c:tx>
          <c:spPr>
            <a:solidFill>
              <a:schemeClr val="accent4"/>
            </a:solidFill>
            <a:ln>
              <a:noFill/>
            </a:ln>
            <a:effectLst/>
          </c:spPr>
          <c:invertIfNegative val="0"/>
          <c:cat>
            <c:numRef>
              <c:f>F.14c!$A$2:$A$65</c:f>
              <c:numCache>
                <c:formatCode>m/d/yyyy</c:formatCode>
                <c:ptCount val="6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numCache>
            </c:numRef>
          </c:cat>
          <c:val>
            <c:numRef>
              <c:f>F.14c!$E$2:$E$65</c:f>
              <c:numCache>
                <c:formatCode>#,##0.0</c:formatCode>
                <c:ptCount val="64"/>
                <c:pt idx="0">
                  <c:v>-8.3741729889619023</c:v>
                </c:pt>
                <c:pt idx="1">
                  <c:v>-69.035812809935294</c:v>
                </c:pt>
                <c:pt idx="2">
                  <c:v>-61.836197684356023</c:v>
                </c:pt>
                <c:pt idx="3">
                  <c:v>-117.55250606985902</c:v>
                </c:pt>
                <c:pt idx="4">
                  <c:v>-148.43205905400475</c:v>
                </c:pt>
                <c:pt idx="5">
                  <c:v>-169.03356362935187</c:v>
                </c:pt>
                <c:pt idx="6">
                  <c:v>-145.6391482662342</c:v>
                </c:pt>
                <c:pt idx="7">
                  <c:v>-152.42785090197339</c:v>
                </c:pt>
                <c:pt idx="8">
                  <c:v>-161.43002789259555</c:v>
                </c:pt>
                <c:pt idx="9">
                  <c:v>-172.83536274198872</c:v>
                </c:pt>
                <c:pt idx="10">
                  <c:v>-173.63571631927283</c:v>
                </c:pt>
                <c:pt idx="11">
                  <c:v>-172.95408745175479</c:v>
                </c:pt>
                <c:pt idx="12">
                  <c:v>-164.81621134184007</c:v>
                </c:pt>
                <c:pt idx="13">
                  <c:v>-111.16277735657496</c:v>
                </c:pt>
                <c:pt idx="14">
                  <c:v>-93.846561364537138</c:v>
                </c:pt>
                <c:pt idx="15">
                  <c:v>-39.616668977335848</c:v>
                </c:pt>
                <c:pt idx="16">
                  <c:v>-4.4722740840556412</c:v>
                </c:pt>
                <c:pt idx="17">
                  <c:v>-4.4346538792752881</c:v>
                </c:pt>
                <c:pt idx="18">
                  <c:v>8.0416276993823317</c:v>
                </c:pt>
                <c:pt idx="19">
                  <c:v>16.726794415734162</c:v>
                </c:pt>
                <c:pt idx="20">
                  <c:v>8.2978153976725366</c:v>
                </c:pt>
                <c:pt idx="21">
                  <c:v>28.115226120066609</c:v>
                </c:pt>
                <c:pt idx="22">
                  <c:v>21.539862862037637</c:v>
                </c:pt>
                <c:pt idx="23">
                  <c:v>30.800192914204956</c:v>
                </c:pt>
                <c:pt idx="24">
                  <c:v>24.457724294918194</c:v>
                </c:pt>
                <c:pt idx="25">
                  <c:v>2.331665579898754</c:v>
                </c:pt>
                <c:pt idx="26">
                  <c:v>11.830279110069227</c:v>
                </c:pt>
                <c:pt idx="27">
                  <c:v>22.784075320920692</c:v>
                </c:pt>
                <c:pt idx="28">
                  <c:v>35.56404733638243</c:v>
                </c:pt>
                <c:pt idx="29">
                  <c:v>47.944364305431463</c:v>
                </c:pt>
                <c:pt idx="30">
                  <c:v>47.434119922944774</c:v>
                </c:pt>
                <c:pt idx="31">
                  <c:v>42.156807607458859</c:v>
                </c:pt>
                <c:pt idx="32">
                  <c:v>27.710195439557651</c:v>
                </c:pt>
                <c:pt idx="33">
                  <c:v>1.5221461462318189</c:v>
                </c:pt>
                <c:pt idx="34">
                  <c:v>5.0116566005265213</c:v>
                </c:pt>
                <c:pt idx="35">
                  <c:v>6.5563946563488571</c:v>
                </c:pt>
                <c:pt idx="36">
                  <c:v>13.851947073617339</c:v>
                </c:pt>
                <c:pt idx="37">
                  <c:v>10.636237453145043</c:v>
                </c:pt>
                <c:pt idx="38">
                  <c:v>-0.35275062568081239</c:v>
                </c:pt>
                <c:pt idx="39">
                  <c:v>-12.52232670665984</c:v>
                </c:pt>
                <c:pt idx="40">
                  <c:v>-18.995552180682353</c:v>
                </c:pt>
                <c:pt idx="41">
                  <c:v>-23.245552491206297</c:v>
                </c:pt>
                <c:pt idx="42">
                  <c:v>-26.62172901516908</c:v>
                </c:pt>
                <c:pt idx="43">
                  <c:v>-27.216552947623995</c:v>
                </c:pt>
                <c:pt idx="44">
                  <c:v>-0.85200734764430308</c:v>
                </c:pt>
                <c:pt idx="45">
                  <c:v>0.60106913456070288</c:v>
                </c:pt>
                <c:pt idx="46">
                  <c:v>-17.349242793389067</c:v>
                </c:pt>
                <c:pt idx="47">
                  <c:v>-30.622487267562121</c:v>
                </c:pt>
                <c:pt idx="48">
                  <c:v>-29.615775582575907</c:v>
                </c:pt>
                <c:pt idx="49">
                  <c:v>0.2161593116566678</c:v>
                </c:pt>
                <c:pt idx="50">
                  <c:v>-15.238999683900317</c:v>
                </c:pt>
                <c:pt idx="51">
                  <c:v>-25.313859628185241</c:v>
                </c:pt>
                <c:pt idx="52">
                  <c:v>-29.637381253433034</c:v>
                </c:pt>
                <c:pt idx="53">
                  <c:v>-26.355203866488807</c:v>
                </c:pt>
                <c:pt idx="54">
                  <c:v>-15.75731356084907</c:v>
                </c:pt>
                <c:pt idx="55">
                  <c:v>-17.05332728180565</c:v>
                </c:pt>
                <c:pt idx="56">
                  <c:v>-23.616671832570148</c:v>
                </c:pt>
                <c:pt idx="57">
                  <c:v>-23.167709468545468</c:v>
                </c:pt>
                <c:pt idx="58">
                  <c:v>-20.956505191922872</c:v>
                </c:pt>
                <c:pt idx="59">
                  <c:v>-0.99067708956010847</c:v>
                </c:pt>
                <c:pt idx="60">
                  <c:v>3.3553613549359511</c:v>
                </c:pt>
                <c:pt idx="61">
                  <c:v>1.9306280495389956</c:v>
                </c:pt>
                <c:pt idx="62">
                  <c:v>14.013188689131084</c:v>
                </c:pt>
                <c:pt idx="63">
                  <c:v>22.594571649945124</c:v>
                </c:pt>
              </c:numCache>
            </c:numRef>
          </c:val>
          <c:extLst>
            <c:ext xmlns:c16="http://schemas.microsoft.com/office/drawing/2014/chart" uri="{C3380CC4-5D6E-409C-BE32-E72D297353CC}">
              <c16:uniqueId val="{00000002-DB39-40B3-911A-8061790A16E8}"/>
            </c:ext>
          </c:extLst>
        </c:ser>
        <c:dLbls>
          <c:showLegendKey val="0"/>
          <c:showVal val="0"/>
          <c:showCatName val="0"/>
          <c:showSerName val="0"/>
          <c:showPercent val="0"/>
          <c:showBubbleSize val="0"/>
        </c:dLbls>
        <c:gapWidth val="150"/>
        <c:overlap val="100"/>
        <c:axId val="1192295759"/>
        <c:axId val="1192302479"/>
      </c:barChart>
      <c:lineChart>
        <c:grouping val="standard"/>
        <c:varyColors val="0"/>
        <c:ser>
          <c:idx val="0"/>
          <c:order val="0"/>
          <c:tx>
            <c:v>Total</c:v>
          </c:tx>
          <c:spPr>
            <a:ln w="19050" cap="rnd">
              <a:solidFill>
                <a:schemeClr val="tx1"/>
              </a:solidFill>
              <a:round/>
            </a:ln>
            <a:effectLst/>
          </c:spPr>
          <c:marker>
            <c:symbol val="none"/>
          </c:marker>
          <c:cat>
            <c:numRef>
              <c:f>F.14c!$A$2:$A$65</c:f>
              <c:numCache>
                <c:formatCode>m/d/yyyy</c:formatCode>
                <c:ptCount val="6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numCache>
            </c:numRef>
          </c:cat>
          <c:val>
            <c:numRef>
              <c:f>F.14c!$B$2:$B$65</c:f>
              <c:numCache>
                <c:formatCode>#,##0.0</c:formatCode>
                <c:ptCount val="64"/>
                <c:pt idx="0">
                  <c:v>84.04276162113365</c:v>
                </c:pt>
                <c:pt idx="1">
                  <c:v>10.521235155267277</c:v>
                </c:pt>
                <c:pt idx="2">
                  <c:v>-38.157582102144261</c:v>
                </c:pt>
                <c:pt idx="3">
                  <c:v>-348.6191830214475</c:v>
                </c:pt>
                <c:pt idx="4">
                  <c:v>-729.10295630927158</c:v>
                </c:pt>
                <c:pt idx="5">
                  <c:v>-866.65812143717631</c:v>
                </c:pt>
                <c:pt idx="6">
                  <c:v>-910.32798794989685</c:v>
                </c:pt>
                <c:pt idx="7">
                  <c:v>-836.96193804493487</c:v>
                </c:pt>
                <c:pt idx="8">
                  <c:v>-835.53160580169333</c:v>
                </c:pt>
                <c:pt idx="9">
                  <c:v>-683.88870893898456</c:v>
                </c:pt>
                <c:pt idx="10">
                  <c:v>-609.90011257135939</c:v>
                </c:pt>
                <c:pt idx="11">
                  <c:v>-562.90375288994528</c:v>
                </c:pt>
                <c:pt idx="12">
                  <c:v>-537.02273917319053</c:v>
                </c:pt>
                <c:pt idx="13">
                  <c:v>-426.32443094182145</c:v>
                </c:pt>
                <c:pt idx="14">
                  <c:v>-388.29492071355526</c:v>
                </c:pt>
                <c:pt idx="15">
                  <c:v>-88.831878341262382</c:v>
                </c:pt>
                <c:pt idx="16">
                  <c:v>246.61772805483088</c:v>
                </c:pt>
                <c:pt idx="17">
                  <c:v>408.04858661492744</c:v>
                </c:pt>
                <c:pt idx="18">
                  <c:v>462.10486816462526</c:v>
                </c:pt>
                <c:pt idx="19">
                  <c:v>446.90575457364503</c:v>
                </c:pt>
                <c:pt idx="20">
                  <c:v>402.76252905648289</c:v>
                </c:pt>
                <c:pt idx="21">
                  <c:v>353.46089748778559</c:v>
                </c:pt>
                <c:pt idx="22">
                  <c:v>339.33850017078385</c:v>
                </c:pt>
                <c:pt idx="23">
                  <c:v>363.25813082307741</c:v>
                </c:pt>
                <c:pt idx="24">
                  <c:v>348.55111434263017</c:v>
                </c:pt>
                <c:pt idx="25">
                  <c:v>323.27198501921521</c:v>
                </c:pt>
                <c:pt idx="26">
                  <c:v>425.00281191956492</c:v>
                </c:pt>
                <c:pt idx="27">
                  <c:v>454.306874121894</c:v>
                </c:pt>
                <c:pt idx="28">
                  <c:v>490.6077714102621</c:v>
                </c:pt>
                <c:pt idx="29">
                  <c:v>489.10755568797958</c:v>
                </c:pt>
                <c:pt idx="30">
                  <c:v>534.7194542664638</c:v>
                </c:pt>
                <c:pt idx="31">
                  <c:v>474.73579736637475</c:v>
                </c:pt>
                <c:pt idx="32">
                  <c:v>412.43427822404465</c:v>
                </c:pt>
                <c:pt idx="33">
                  <c:v>320.71731828325028</c:v>
                </c:pt>
                <c:pt idx="34">
                  <c:v>316.27786521912367</c:v>
                </c:pt>
                <c:pt idx="35">
                  <c:v>287.49979152824199</c:v>
                </c:pt>
                <c:pt idx="36">
                  <c:v>281.25119397890467</c:v>
                </c:pt>
                <c:pt idx="37">
                  <c:v>234.00529312917206</c:v>
                </c:pt>
                <c:pt idx="38">
                  <c:v>135.40947074903397</c:v>
                </c:pt>
                <c:pt idx="39">
                  <c:v>107.86903771743437</c:v>
                </c:pt>
                <c:pt idx="40">
                  <c:v>126.97746707232727</c:v>
                </c:pt>
                <c:pt idx="41">
                  <c:v>137.29826883093756</c:v>
                </c:pt>
                <c:pt idx="42">
                  <c:v>110.52921226435865</c:v>
                </c:pt>
                <c:pt idx="43">
                  <c:v>106.32169173044622</c:v>
                </c:pt>
                <c:pt idx="44">
                  <c:v>166.03738675403201</c:v>
                </c:pt>
                <c:pt idx="45">
                  <c:v>189.47757929917225</c:v>
                </c:pt>
                <c:pt idx="46">
                  <c:v>168.57894922604737</c:v>
                </c:pt>
                <c:pt idx="47">
                  <c:v>172.19119603566378</c:v>
                </c:pt>
                <c:pt idx="48">
                  <c:v>166.94179412101948</c:v>
                </c:pt>
                <c:pt idx="49">
                  <c:v>197.01951352750348</c:v>
                </c:pt>
                <c:pt idx="50">
                  <c:v>159.95704624683549</c:v>
                </c:pt>
                <c:pt idx="51">
                  <c:v>161.59831105932881</c:v>
                </c:pt>
                <c:pt idx="52">
                  <c:v>138.98746865435623</c:v>
                </c:pt>
                <c:pt idx="53">
                  <c:v>110.06802319416693</c:v>
                </c:pt>
                <c:pt idx="54">
                  <c:v>98.088142291931035</c:v>
                </c:pt>
                <c:pt idx="55">
                  <c:v>88.700017910338829</c:v>
                </c:pt>
                <c:pt idx="56">
                  <c:v>132.5400856589049</c:v>
                </c:pt>
                <c:pt idx="57">
                  <c:v>141.79317832558718</c:v>
                </c:pt>
                <c:pt idx="58">
                  <c:v>159.68559593441478</c:v>
                </c:pt>
                <c:pt idx="59">
                  <c:v>168.25937315765441</c:v>
                </c:pt>
                <c:pt idx="60">
                  <c:v>208.23809763309328</c:v>
                </c:pt>
                <c:pt idx="61">
                  <c:v>187.96345433495571</c:v>
                </c:pt>
                <c:pt idx="62">
                  <c:v>274.76101748114252</c:v>
                </c:pt>
                <c:pt idx="63">
                  <c:v>236.81906852603515</c:v>
                </c:pt>
              </c:numCache>
            </c:numRef>
          </c:val>
          <c:smooth val="0"/>
          <c:extLst>
            <c:ext xmlns:c16="http://schemas.microsoft.com/office/drawing/2014/chart" uri="{C3380CC4-5D6E-409C-BE32-E72D297353CC}">
              <c16:uniqueId val="{00000003-DB39-40B3-911A-8061790A16E8}"/>
            </c:ext>
          </c:extLst>
        </c:ser>
        <c:dLbls>
          <c:showLegendKey val="0"/>
          <c:showVal val="0"/>
          <c:showCatName val="0"/>
          <c:showSerName val="0"/>
          <c:showPercent val="0"/>
          <c:showBubbleSize val="0"/>
        </c:dLbls>
        <c:marker val="1"/>
        <c:smooth val="0"/>
        <c:axId val="1192295759"/>
        <c:axId val="1192302479"/>
      </c:lineChart>
      <c:dateAx>
        <c:axId val="1192295759"/>
        <c:scaling>
          <c:orientation val="minMax"/>
          <c:min val="43831"/>
        </c:scaling>
        <c:delete val="0"/>
        <c:axPos val="b"/>
        <c:numFmt formatCode="yy" sourceLinked="0"/>
        <c:majorTickMark val="out"/>
        <c:minorTickMark val="none"/>
        <c:tickLblPos val="low"/>
        <c:spPr>
          <a:noFill/>
          <a:ln w="9525" cap="flat" cmpd="sng" algn="ctr">
            <a:solidFill>
              <a:srgbClr val="000000">
                <a:lumMod val="100000"/>
              </a:srgb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92302479"/>
        <c:crosses val="autoZero"/>
        <c:auto val="1"/>
        <c:lblOffset val="100"/>
        <c:baseTimeUnit val="months"/>
        <c:majorUnit val="12"/>
        <c:majorTimeUnit val="months"/>
      </c:dateAx>
      <c:valAx>
        <c:axId val="1192302479"/>
        <c:scaling>
          <c:orientation val="minMax"/>
          <c:min val="-1200"/>
        </c:scaling>
        <c:delete val="0"/>
        <c:axPos val="l"/>
        <c:numFmt formatCode="#,##0" sourceLinked="0"/>
        <c:majorTickMark val="out"/>
        <c:minorTickMark val="none"/>
        <c:tickLblPos val="nextTo"/>
        <c:spPr>
          <a:noFill/>
          <a:ln w="9525" cap="flat" cmpd="sng" algn="ctr">
            <a:solidFill>
              <a:srgbClr val="000000">
                <a:lumMod val="100000"/>
              </a:srgb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92295759"/>
        <c:crosses val="autoZero"/>
        <c:crossBetween val="between"/>
        <c:majorUnit val="200"/>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891937767495576"/>
          <c:y val="0"/>
          <c:w val="0.84038318781672083"/>
          <c:h val="0.1371496720333929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8505859916133"/>
          <c:y val="2.7693823625582155E-2"/>
          <c:w val="0.84193106961037989"/>
          <c:h val="0.87293030365877244"/>
        </c:manualLayout>
      </c:layout>
      <c:lineChart>
        <c:grouping val="standard"/>
        <c:varyColors val="0"/>
        <c:ser>
          <c:idx val="0"/>
          <c:order val="0"/>
          <c:tx>
            <c:strRef>
              <c:f>'F.I.14d'!$B$1</c:f>
              <c:strCache>
                <c:ptCount val="1"/>
                <c:pt idx="0">
                  <c:v>Real wage bill</c:v>
                </c:pt>
              </c:strCache>
            </c:strRef>
          </c:tx>
          <c:spPr>
            <a:ln w="19050" cap="rnd">
              <a:solidFill>
                <a:srgbClr val="3333FF"/>
              </a:solidFill>
              <a:round/>
            </a:ln>
            <a:effectLst/>
          </c:spPr>
          <c:marker>
            <c:symbol val="none"/>
          </c:marker>
          <c:cat>
            <c:numRef>
              <c:f>'F.I.14d'!$A$2:$A$77</c:f>
              <c:numCache>
                <c:formatCode>[$-9]mmm/yy</c:formatCode>
                <c:ptCount val="76"/>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numCache>
            </c:numRef>
          </c:cat>
          <c:val>
            <c:numRef>
              <c:f>'F.I.14d'!$B$2:$B$77</c:f>
              <c:numCache>
                <c:formatCode>0.0</c:formatCode>
                <c:ptCount val="76"/>
                <c:pt idx="0">
                  <c:v>97.993689800683015</c:v>
                </c:pt>
                <c:pt idx="1">
                  <c:v>98.70266593957507</c:v>
                </c:pt>
                <c:pt idx="2">
                  <c:v>98.963765156907442</c:v>
                </c:pt>
                <c:pt idx="3">
                  <c:v>99.778233115388872</c:v>
                </c:pt>
                <c:pt idx="4">
                  <c:v>100.21897180199026</c:v>
                </c:pt>
                <c:pt idx="5">
                  <c:v>100.43738152319261</c:v>
                </c:pt>
                <c:pt idx="6">
                  <c:v>100.30301623474476</c:v>
                </c:pt>
                <c:pt idx="7">
                  <c:v>100.40121115487884</c:v>
                </c:pt>
                <c:pt idx="8">
                  <c:v>100.96466373362085</c:v>
                </c:pt>
                <c:pt idx="9">
                  <c:v>100.81843442026315</c:v>
                </c:pt>
                <c:pt idx="10">
                  <c:v>100.92218907707449</c:v>
                </c:pt>
                <c:pt idx="11">
                  <c:v>100.49577804168067</c:v>
                </c:pt>
                <c:pt idx="12">
                  <c:v>100.54970877761103</c:v>
                </c:pt>
                <c:pt idx="13">
                  <c:v>100.43250321119051</c:v>
                </c:pt>
                <c:pt idx="14">
                  <c:v>99.769333415219222</c:v>
                </c:pt>
                <c:pt idx="15">
                  <c:v>92.198684680546563</c:v>
                </c:pt>
                <c:pt idx="16">
                  <c:v>83.533741571932737</c:v>
                </c:pt>
                <c:pt idx="17">
                  <c:v>80.31226180036586</c:v>
                </c:pt>
                <c:pt idx="18">
                  <c:v>79.74371262920539</c:v>
                </c:pt>
                <c:pt idx="19">
                  <c:v>81.224869207054269</c:v>
                </c:pt>
                <c:pt idx="20">
                  <c:v>83.202922910216543</c:v>
                </c:pt>
                <c:pt idx="21">
                  <c:v>86.612064173788795</c:v>
                </c:pt>
                <c:pt idx="22">
                  <c:v>89.229370649330093</c:v>
                </c:pt>
                <c:pt idx="23">
                  <c:v>89.522114863570351</c:v>
                </c:pt>
                <c:pt idx="24">
                  <c:v>90.328991791760345</c:v>
                </c:pt>
                <c:pt idx="25">
                  <c:v>90.804659221436111</c:v>
                </c:pt>
                <c:pt idx="26">
                  <c:v>91.536217782075838</c:v>
                </c:pt>
                <c:pt idx="27">
                  <c:v>91.517377765409691</c:v>
                </c:pt>
                <c:pt idx="28">
                  <c:v>91.328826058625495</c:v>
                </c:pt>
                <c:pt idx="29">
                  <c:v>91.393520250028033</c:v>
                </c:pt>
                <c:pt idx="30">
                  <c:v>92.824061740007181</c:v>
                </c:pt>
                <c:pt idx="31">
                  <c:v>94.04720480874316</c:v>
                </c:pt>
                <c:pt idx="32">
                  <c:v>94.442154996985678</c:v>
                </c:pt>
                <c:pt idx="33">
                  <c:v>95.231900284102835</c:v>
                </c:pt>
                <c:pt idx="34">
                  <c:v>95.966581924219511</c:v>
                </c:pt>
                <c:pt idx="35">
                  <c:v>96.527162195596901</c:v>
                </c:pt>
                <c:pt idx="36">
                  <c:v>96.624279240372374</c:v>
                </c:pt>
                <c:pt idx="37">
                  <c:v>97.285978128565475</c:v>
                </c:pt>
                <c:pt idx="38">
                  <c:v>98.050677142227215</c:v>
                </c:pt>
                <c:pt idx="39">
                  <c:v>98.355958729395383</c:v>
                </c:pt>
                <c:pt idx="40">
                  <c:v>98.224385596753507</c:v>
                </c:pt>
                <c:pt idx="41">
                  <c:v>98.006920740463045</c:v>
                </c:pt>
                <c:pt idx="42">
                  <c:v>98.180669725312569</c:v>
                </c:pt>
                <c:pt idx="43">
                  <c:v>97.94495335632449</c:v>
                </c:pt>
                <c:pt idx="44">
                  <c:v>97.317771258421558</c:v>
                </c:pt>
                <c:pt idx="45">
                  <c:v>97.320433856070892</c:v>
                </c:pt>
                <c:pt idx="46">
                  <c:v>96.934517189836853</c:v>
                </c:pt>
                <c:pt idx="47">
                  <c:v>97.322011972884425</c:v>
                </c:pt>
                <c:pt idx="48">
                  <c:v>97.962539561171369</c:v>
                </c:pt>
                <c:pt idx="49">
                  <c:v>98.536392270964598</c:v>
                </c:pt>
                <c:pt idx="50">
                  <c:v>98.570512965662303</c:v>
                </c:pt>
                <c:pt idx="51">
                  <c:v>98.541415817755578</c:v>
                </c:pt>
                <c:pt idx="52">
                  <c:v>99.430112116212541</c:v>
                </c:pt>
                <c:pt idx="53">
                  <c:v>100.14805199336587</c:v>
                </c:pt>
                <c:pt idx="54">
                  <c:v>100.77037484023865</c:v>
                </c:pt>
                <c:pt idx="55">
                  <c:v>100.65745217511051</c:v>
                </c:pt>
                <c:pt idx="56">
                  <c:v>101.44289576203927</c:v>
                </c:pt>
                <c:pt idx="57">
                  <c:v>101.8958812375494</c:v>
                </c:pt>
                <c:pt idx="58">
                  <c:v>102.58567886306693</c:v>
                </c:pt>
                <c:pt idx="59">
                  <c:v>102.81357173597243</c:v>
                </c:pt>
                <c:pt idx="60">
                  <c:v>103.15564461372966</c:v>
                </c:pt>
                <c:pt idx="61">
                  <c:v>103.70437894040347</c:v>
                </c:pt>
                <c:pt idx="62">
                  <c:v>104.13252848206282</c:v>
                </c:pt>
                <c:pt idx="63">
                  <c:v>104.49401897310784</c:v>
                </c:pt>
                <c:pt idx="64">
                  <c:v>104.77967842535377</c:v>
                </c:pt>
                <c:pt idx="65">
                  <c:v>105.06341258323573</c:v>
                </c:pt>
                <c:pt idx="66">
                  <c:v>105.16413532574727</c:v>
                </c:pt>
                <c:pt idx="67">
                  <c:v>105.52079206595558</c:v>
                </c:pt>
                <c:pt idx="68">
                  <c:v>105.92966743589278</c:v>
                </c:pt>
                <c:pt idx="69">
                  <c:v>105.86562029708746</c:v>
                </c:pt>
                <c:pt idx="70">
                  <c:v>105.89752159785439</c:v>
                </c:pt>
                <c:pt idx="71">
                  <c:v>105.42716186530971</c:v>
                </c:pt>
                <c:pt idx="72">
                  <c:v>106.01697380489064</c:v>
                </c:pt>
                <c:pt idx="73">
                  <c:v>106.36437962768512</c:v>
                </c:pt>
                <c:pt idx="74">
                  <c:v>106.60610115034608</c:v>
                </c:pt>
                <c:pt idx="75">
                  <c:v>106.49300108559704</c:v>
                </c:pt>
              </c:numCache>
            </c:numRef>
          </c:val>
          <c:smooth val="0"/>
          <c:extLst>
            <c:ext xmlns:c16="http://schemas.microsoft.com/office/drawing/2014/chart" uri="{C3380CC4-5D6E-409C-BE32-E72D297353CC}">
              <c16:uniqueId val="{00000000-3036-45BE-A7C7-30A5D21CA4E1}"/>
            </c:ext>
          </c:extLst>
        </c:ser>
        <c:dLbls>
          <c:showLegendKey val="0"/>
          <c:showVal val="0"/>
          <c:showCatName val="0"/>
          <c:showSerName val="0"/>
          <c:showPercent val="0"/>
          <c:showBubbleSize val="0"/>
        </c:dLbls>
        <c:smooth val="0"/>
        <c:axId val="172340960"/>
        <c:axId val="172341920"/>
      </c:lineChart>
      <c:dateAx>
        <c:axId val="172340960"/>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2341920"/>
        <c:crosses val="autoZero"/>
        <c:auto val="1"/>
        <c:lblOffset val="100"/>
        <c:baseTimeUnit val="months"/>
        <c:majorUnit val="1"/>
        <c:majorTimeUnit val="years"/>
      </c:dateAx>
      <c:valAx>
        <c:axId val="172341920"/>
        <c:scaling>
          <c:orientation val="minMax"/>
          <c:min val="7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2340960"/>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987231325814007E-2"/>
          <c:y val="2.8910599707549736E-2"/>
          <c:w val="0.89726980917925803"/>
          <c:h val="0.87423300997744346"/>
        </c:manualLayout>
      </c:layout>
      <c:lineChart>
        <c:grouping val="standard"/>
        <c:varyColors val="0"/>
        <c:ser>
          <c:idx val="0"/>
          <c:order val="0"/>
          <c:tx>
            <c:strRef>
              <c:f>'F.I.15'!$B$1</c:f>
              <c:strCache>
                <c:ptCount val="1"/>
                <c:pt idx="0">
                  <c:v>Wholesale &amp; retail IMCE</c:v>
                </c:pt>
              </c:strCache>
            </c:strRef>
          </c:tx>
          <c:spPr>
            <a:ln w="19050" cap="rnd">
              <a:solidFill>
                <a:schemeClr val="accent5">
                  <a:lumMod val="75000"/>
                </a:schemeClr>
              </a:solidFill>
              <a:round/>
            </a:ln>
            <a:effectLst/>
          </c:spPr>
          <c:marker>
            <c:symbol val="none"/>
          </c:marker>
          <c:cat>
            <c:numRef>
              <c:f>'F.I.15'!$A$2:$A$78</c:f>
              <c:numCache>
                <c:formatCode>[$-9]mmm/yy</c:formatCode>
                <c:ptCount val="7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numCache>
            </c:numRef>
          </c:cat>
          <c:val>
            <c:numRef>
              <c:f>'F.I.15'!$B$2:$B$78</c:f>
              <c:numCache>
                <c:formatCode>0.0</c:formatCode>
                <c:ptCount val="77"/>
                <c:pt idx="0">
                  <c:v>56</c:v>
                </c:pt>
                <c:pt idx="1">
                  <c:v>58.1</c:v>
                </c:pt>
                <c:pt idx="2">
                  <c:v>55.5</c:v>
                </c:pt>
                <c:pt idx="3">
                  <c:v>55.9</c:v>
                </c:pt>
                <c:pt idx="4">
                  <c:v>52.2</c:v>
                </c:pt>
                <c:pt idx="5">
                  <c:v>51.2</c:v>
                </c:pt>
                <c:pt idx="6">
                  <c:v>50.6</c:v>
                </c:pt>
                <c:pt idx="7">
                  <c:v>50.6</c:v>
                </c:pt>
                <c:pt idx="8">
                  <c:v>51.6</c:v>
                </c:pt>
                <c:pt idx="9">
                  <c:v>52.2</c:v>
                </c:pt>
                <c:pt idx="10">
                  <c:v>31.8</c:v>
                </c:pt>
                <c:pt idx="11">
                  <c:v>33.9</c:v>
                </c:pt>
                <c:pt idx="12">
                  <c:v>41.4</c:v>
                </c:pt>
                <c:pt idx="13">
                  <c:v>42</c:v>
                </c:pt>
                <c:pt idx="14">
                  <c:v>40.4</c:v>
                </c:pt>
                <c:pt idx="15">
                  <c:v>27.2</c:v>
                </c:pt>
                <c:pt idx="16">
                  <c:v>32.299999999999997</c:v>
                </c:pt>
                <c:pt idx="17">
                  <c:v>36.9</c:v>
                </c:pt>
                <c:pt idx="18">
                  <c:v>40.6</c:v>
                </c:pt>
                <c:pt idx="19">
                  <c:v>45.1</c:v>
                </c:pt>
                <c:pt idx="20">
                  <c:v>49</c:v>
                </c:pt>
                <c:pt idx="21">
                  <c:v>53.8</c:v>
                </c:pt>
                <c:pt idx="22">
                  <c:v>55</c:v>
                </c:pt>
                <c:pt idx="23">
                  <c:v>56.2</c:v>
                </c:pt>
                <c:pt idx="24">
                  <c:v>57</c:v>
                </c:pt>
                <c:pt idx="25">
                  <c:v>58.4</c:v>
                </c:pt>
                <c:pt idx="26">
                  <c:v>61</c:v>
                </c:pt>
                <c:pt idx="27">
                  <c:v>56.5</c:v>
                </c:pt>
                <c:pt idx="28">
                  <c:v>58.5</c:v>
                </c:pt>
                <c:pt idx="29">
                  <c:v>55.3</c:v>
                </c:pt>
                <c:pt idx="30">
                  <c:v>59.8</c:v>
                </c:pt>
                <c:pt idx="31">
                  <c:v>61.7</c:v>
                </c:pt>
                <c:pt idx="32">
                  <c:v>61.2</c:v>
                </c:pt>
                <c:pt idx="33">
                  <c:v>58</c:v>
                </c:pt>
                <c:pt idx="34">
                  <c:v>53.9</c:v>
                </c:pt>
                <c:pt idx="35">
                  <c:v>51.5</c:v>
                </c:pt>
                <c:pt idx="36">
                  <c:v>55.7</c:v>
                </c:pt>
                <c:pt idx="37">
                  <c:v>51.9</c:v>
                </c:pt>
                <c:pt idx="38">
                  <c:v>51.1</c:v>
                </c:pt>
                <c:pt idx="39">
                  <c:v>46.2</c:v>
                </c:pt>
                <c:pt idx="40">
                  <c:v>45.1</c:v>
                </c:pt>
                <c:pt idx="41">
                  <c:v>45.3</c:v>
                </c:pt>
                <c:pt idx="42">
                  <c:v>40.9</c:v>
                </c:pt>
                <c:pt idx="43">
                  <c:v>40</c:v>
                </c:pt>
                <c:pt idx="44">
                  <c:v>40.9</c:v>
                </c:pt>
                <c:pt idx="45">
                  <c:v>39.299999999999997</c:v>
                </c:pt>
                <c:pt idx="46">
                  <c:v>40.299999999999997</c:v>
                </c:pt>
                <c:pt idx="47">
                  <c:v>42.3</c:v>
                </c:pt>
                <c:pt idx="48">
                  <c:v>42.9</c:v>
                </c:pt>
                <c:pt idx="49">
                  <c:v>42.9</c:v>
                </c:pt>
                <c:pt idx="50">
                  <c:v>44.8</c:v>
                </c:pt>
                <c:pt idx="51">
                  <c:v>43.1</c:v>
                </c:pt>
                <c:pt idx="52">
                  <c:v>44</c:v>
                </c:pt>
                <c:pt idx="53">
                  <c:v>44.6</c:v>
                </c:pt>
                <c:pt idx="54">
                  <c:v>46.4</c:v>
                </c:pt>
                <c:pt idx="55">
                  <c:v>46.6</c:v>
                </c:pt>
                <c:pt idx="56">
                  <c:v>47.3</c:v>
                </c:pt>
                <c:pt idx="57">
                  <c:v>45.6</c:v>
                </c:pt>
                <c:pt idx="58">
                  <c:v>44.8</c:v>
                </c:pt>
                <c:pt idx="59">
                  <c:v>46.5</c:v>
                </c:pt>
                <c:pt idx="60">
                  <c:v>49</c:v>
                </c:pt>
                <c:pt idx="61">
                  <c:v>50</c:v>
                </c:pt>
                <c:pt idx="62">
                  <c:v>52.6</c:v>
                </c:pt>
                <c:pt idx="63">
                  <c:v>48.4</c:v>
                </c:pt>
                <c:pt idx="64">
                  <c:v>48.1</c:v>
                </c:pt>
                <c:pt idx="65">
                  <c:v>51.5</c:v>
                </c:pt>
                <c:pt idx="66">
                  <c:v>49.1</c:v>
                </c:pt>
                <c:pt idx="67">
                  <c:v>49.6</c:v>
                </c:pt>
                <c:pt idx="68">
                  <c:v>49</c:v>
                </c:pt>
                <c:pt idx="69">
                  <c:v>48.5</c:v>
                </c:pt>
                <c:pt idx="70">
                  <c:v>48.7</c:v>
                </c:pt>
                <c:pt idx="71">
                  <c:v>48.4</c:v>
                </c:pt>
                <c:pt idx="72">
                  <c:v>50.6</c:v>
                </c:pt>
                <c:pt idx="73">
                  <c:v>51.9</c:v>
                </c:pt>
                <c:pt idx="74">
                  <c:v>50.5</c:v>
                </c:pt>
                <c:pt idx="75">
                  <c:v>50.8</c:v>
                </c:pt>
                <c:pt idx="76">
                  <c:v>51.9</c:v>
                </c:pt>
              </c:numCache>
            </c:numRef>
          </c:val>
          <c:smooth val="0"/>
          <c:extLst>
            <c:ext xmlns:c16="http://schemas.microsoft.com/office/drawing/2014/chart" uri="{C3380CC4-5D6E-409C-BE32-E72D297353CC}">
              <c16:uniqueId val="{00000000-243E-489E-AEE5-46063BFA13B3}"/>
            </c:ext>
          </c:extLst>
        </c:ser>
        <c:ser>
          <c:idx val="1"/>
          <c:order val="1"/>
          <c:tx>
            <c:strRef>
              <c:f>'F.I.15'!$C$1</c:f>
              <c:strCache>
                <c:ptCount val="1"/>
                <c:pt idx="0">
                  <c:v>IPEC</c:v>
                </c:pt>
              </c:strCache>
            </c:strRef>
          </c:tx>
          <c:spPr>
            <a:ln w="19050" cap="rnd">
              <a:solidFill>
                <a:srgbClr val="FFC000"/>
              </a:solidFill>
              <a:round/>
            </a:ln>
            <a:effectLst/>
          </c:spPr>
          <c:marker>
            <c:symbol val="none"/>
          </c:marker>
          <c:cat>
            <c:numRef>
              <c:f>'F.I.15'!$A$2:$A$78</c:f>
              <c:numCache>
                <c:formatCode>[$-9]mmm/yy</c:formatCode>
                <c:ptCount val="7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numCache>
            </c:numRef>
          </c:cat>
          <c:val>
            <c:numRef>
              <c:f>'F.I.15'!$C$2:$C$78</c:f>
              <c:numCache>
                <c:formatCode>0.0</c:formatCode>
                <c:ptCount val="77"/>
                <c:pt idx="0">
                  <c:v>47.047985076904297</c:v>
                </c:pt>
                <c:pt idx="1">
                  <c:v>46.277103424072266</c:v>
                </c:pt>
                <c:pt idx="2">
                  <c:v>42.317798169474564</c:v>
                </c:pt>
                <c:pt idx="3">
                  <c:v>43.188251495361328</c:v>
                </c:pt>
                <c:pt idx="4">
                  <c:v>40.659855141669553</c:v>
                </c:pt>
                <c:pt idx="5">
                  <c:v>37.768768310546875</c:v>
                </c:pt>
                <c:pt idx="6">
                  <c:v>40.250736236572266</c:v>
                </c:pt>
                <c:pt idx="7">
                  <c:v>39.420280456542969</c:v>
                </c:pt>
                <c:pt idx="8">
                  <c:v>38.557159423828125</c:v>
                </c:pt>
                <c:pt idx="9">
                  <c:v>36.691967010498047</c:v>
                </c:pt>
                <c:pt idx="10">
                  <c:v>28.30988883972168</c:v>
                </c:pt>
                <c:pt idx="11">
                  <c:v>29.357845306396484</c:v>
                </c:pt>
                <c:pt idx="12">
                  <c:v>30.444589614868164</c:v>
                </c:pt>
                <c:pt idx="13">
                  <c:v>32.692863464355469</c:v>
                </c:pt>
                <c:pt idx="14">
                  <c:v>27.812711715698242</c:v>
                </c:pt>
                <c:pt idx="15">
                  <c:v>21.603184485044693</c:v>
                </c:pt>
                <c:pt idx="16">
                  <c:v>21.221410751342773</c:v>
                </c:pt>
                <c:pt idx="17">
                  <c:v>20.324407579999999</c:v>
                </c:pt>
                <c:pt idx="18">
                  <c:v>21.218717575073242</c:v>
                </c:pt>
                <c:pt idx="19">
                  <c:v>25.481464385986328</c:v>
                </c:pt>
                <c:pt idx="20">
                  <c:v>26.54124641418457</c:v>
                </c:pt>
                <c:pt idx="21">
                  <c:v>29.920276641845703</c:v>
                </c:pt>
                <c:pt idx="22">
                  <c:v>29.546609878540039</c:v>
                </c:pt>
                <c:pt idx="23">
                  <c:v>29.845439910888672</c:v>
                </c:pt>
                <c:pt idx="24">
                  <c:v>29.489261627197266</c:v>
                </c:pt>
                <c:pt idx="25">
                  <c:v>31.973897933959961</c:v>
                </c:pt>
                <c:pt idx="26">
                  <c:v>29.189092636108398</c:v>
                </c:pt>
                <c:pt idx="27">
                  <c:v>24.900484085083008</c:v>
                </c:pt>
                <c:pt idx="28">
                  <c:v>29.831228256225586</c:v>
                </c:pt>
                <c:pt idx="29">
                  <c:v>33.391399383544922</c:v>
                </c:pt>
                <c:pt idx="30">
                  <c:v>37.410324096679688</c:v>
                </c:pt>
                <c:pt idx="31">
                  <c:v>39.330379486083984</c:v>
                </c:pt>
                <c:pt idx="32">
                  <c:v>37.861537933349609</c:v>
                </c:pt>
                <c:pt idx="33">
                  <c:v>34.233089447021484</c:v>
                </c:pt>
                <c:pt idx="34">
                  <c:v>32.961528778076172</c:v>
                </c:pt>
                <c:pt idx="35">
                  <c:v>37.579399108886719</c:v>
                </c:pt>
                <c:pt idx="36">
                  <c:v>37.878807067871094</c:v>
                </c:pt>
                <c:pt idx="37">
                  <c:v>33.576576232910156</c:v>
                </c:pt>
                <c:pt idx="38">
                  <c:v>32.758388519287109</c:v>
                </c:pt>
                <c:pt idx="39">
                  <c:v>25.58873176574707</c:v>
                </c:pt>
                <c:pt idx="40">
                  <c:v>24.345245361328121</c:v>
                </c:pt>
                <c:pt idx="41">
                  <c:v>25.719594955444339</c:v>
                </c:pt>
                <c:pt idx="42">
                  <c:v>21.452726364135739</c:v>
                </c:pt>
                <c:pt idx="43">
                  <c:v>23.723310470581051</c:v>
                </c:pt>
                <c:pt idx="44">
                  <c:v>24.586044311523441</c:v>
                </c:pt>
                <c:pt idx="45">
                  <c:v>22.342691421508789</c:v>
                </c:pt>
                <c:pt idx="46">
                  <c:v>24.281967163085941</c:v>
                </c:pt>
                <c:pt idx="47">
                  <c:v>23.083711624145511</c:v>
                </c:pt>
                <c:pt idx="48">
                  <c:v>24.540996551513668</c:v>
                </c:pt>
                <c:pt idx="49">
                  <c:v>28.4178352355957</c:v>
                </c:pt>
                <c:pt idx="50">
                  <c:v>28.52188873291016</c:v>
                </c:pt>
                <c:pt idx="51">
                  <c:v>26.482757568359379</c:v>
                </c:pt>
                <c:pt idx="52">
                  <c:v>27.883041629119742</c:v>
                </c:pt>
                <c:pt idx="53">
                  <c:v>29.62707001992845</c:v>
                </c:pt>
                <c:pt idx="54">
                  <c:v>30.218146239422811</c:v>
                </c:pt>
                <c:pt idx="55">
                  <c:v>29.351031441825349</c:v>
                </c:pt>
                <c:pt idx="56">
                  <c:v>29.355200639385998</c:v>
                </c:pt>
                <c:pt idx="57">
                  <c:v>26.847728485742621</c:v>
                </c:pt>
                <c:pt idx="58">
                  <c:v>29.032009163085721</c:v>
                </c:pt>
                <c:pt idx="59">
                  <c:v>30.349120257583021</c:v>
                </c:pt>
                <c:pt idx="60">
                  <c:v>31.308959651456821</c:v>
                </c:pt>
                <c:pt idx="61">
                  <c:v>31.943772476701451</c:v>
                </c:pt>
                <c:pt idx="62">
                  <c:v>31.407205156564419</c:v>
                </c:pt>
                <c:pt idx="63">
                  <c:v>30.39390547194148</c:v>
                </c:pt>
                <c:pt idx="64">
                  <c:v>28.146837488294349</c:v>
                </c:pt>
                <c:pt idx="65">
                  <c:v>32.389434210446197</c:v>
                </c:pt>
                <c:pt idx="66">
                  <c:v>27.99831786981191</c:v>
                </c:pt>
                <c:pt idx="67">
                  <c:v>33.219493796398453</c:v>
                </c:pt>
                <c:pt idx="68">
                  <c:v>31.876123088250029</c:v>
                </c:pt>
                <c:pt idx="69">
                  <c:v>30.838705288398991</c:v>
                </c:pt>
                <c:pt idx="70">
                  <c:v>32.266964587708877</c:v>
                </c:pt>
                <c:pt idx="71">
                  <c:v>33.310163927247579</c:v>
                </c:pt>
                <c:pt idx="72">
                  <c:v>35.264891453948657</c:v>
                </c:pt>
                <c:pt idx="73">
                  <c:v>36.306632876317899</c:v>
                </c:pt>
                <c:pt idx="74">
                  <c:v>34.73474474838563</c:v>
                </c:pt>
                <c:pt idx="75">
                  <c:v>34.437360294007433</c:v>
                </c:pt>
                <c:pt idx="76">
                  <c:v>33.5</c:v>
                </c:pt>
              </c:numCache>
            </c:numRef>
          </c:val>
          <c:smooth val="0"/>
          <c:extLst>
            <c:ext xmlns:c16="http://schemas.microsoft.com/office/drawing/2014/chart" uri="{C3380CC4-5D6E-409C-BE32-E72D297353CC}">
              <c16:uniqueId val="{00000001-243E-489E-AEE5-46063BFA13B3}"/>
            </c:ext>
          </c:extLst>
        </c:ser>
        <c:ser>
          <c:idx val="3"/>
          <c:order val="2"/>
          <c:tx>
            <c:strRef>
              <c:f>'F.I.15'!$D$1</c:f>
              <c:strCache>
                <c:ptCount val="1"/>
                <c:pt idx="0">
                  <c:v>Mar.25 IPoM</c:v>
                </c:pt>
              </c:strCache>
            </c:strRef>
          </c:tx>
          <c:spPr>
            <a:ln w="9525" cap="rnd">
              <a:solidFill>
                <a:schemeClr val="tx1"/>
              </a:solidFill>
              <a:prstDash val="lgDash"/>
              <a:round/>
            </a:ln>
            <a:effectLst/>
          </c:spPr>
          <c:marker>
            <c:symbol val="none"/>
          </c:marker>
          <c:dPt>
            <c:idx val="73"/>
            <c:marker>
              <c:symbol val="none"/>
            </c:marker>
            <c:bubble3D val="0"/>
            <c:spPr>
              <a:ln w="9525" cap="rnd">
                <a:solidFill>
                  <a:schemeClr val="tx1"/>
                </a:solidFill>
                <a:prstDash val="lgDash"/>
                <a:round/>
              </a:ln>
              <a:effectLst/>
            </c:spPr>
            <c:extLst>
              <c:ext xmlns:c16="http://schemas.microsoft.com/office/drawing/2014/chart" uri="{C3380CC4-5D6E-409C-BE32-E72D297353CC}">
                <c16:uniqueId val="{00000003-243E-489E-AEE5-46063BFA13B3}"/>
              </c:ext>
            </c:extLst>
          </c:dPt>
          <c:cat>
            <c:numRef>
              <c:f>'F.I.15'!$A$2:$A$78</c:f>
              <c:numCache>
                <c:formatCode>[$-9]mmm/yy</c:formatCode>
                <c:ptCount val="7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numCache>
            </c:numRef>
          </c:cat>
          <c:val>
            <c:numRef>
              <c:f>'F.I.15'!$D$2:$D$78</c:f>
              <c:numCache>
                <c:formatCode>General</c:formatCode>
                <c:ptCount val="77"/>
                <c:pt idx="72">
                  <c:v>1000</c:v>
                </c:pt>
                <c:pt idx="73">
                  <c:v>-1000</c:v>
                </c:pt>
              </c:numCache>
            </c:numRef>
          </c:val>
          <c:smooth val="0"/>
          <c:extLst>
            <c:ext xmlns:c16="http://schemas.microsoft.com/office/drawing/2014/chart" uri="{C3380CC4-5D6E-409C-BE32-E72D297353CC}">
              <c16:uniqueId val="{00000004-243E-489E-AEE5-46063BFA13B3}"/>
            </c:ext>
          </c:extLst>
        </c:ser>
        <c:ser>
          <c:idx val="4"/>
          <c:order val="3"/>
          <c:tx>
            <c:strRef>
              <c:f>'F.I.15'!$E$1</c:f>
              <c:strCache>
                <c:ptCount val="1"/>
                <c:pt idx="0">
                  <c:v>Prom. 2020-2025 IMCE</c:v>
                </c:pt>
              </c:strCache>
            </c:strRef>
          </c:tx>
          <c:spPr>
            <a:ln w="19050" cap="rnd">
              <a:solidFill>
                <a:schemeClr val="accent5">
                  <a:lumMod val="75000"/>
                </a:schemeClr>
              </a:solidFill>
              <a:prstDash val="sysDash"/>
              <a:round/>
            </a:ln>
            <a:effectLst/>
          </c:spPr>
          <c:marker>
            <c:symbol val="none"/>
          </c:marker>
          <c:cat>
            <c:numRef>
              <c:f>'F.I.15'!$A$2:$A$78</c:f>
              <c:numCache>
                <c:formatCode>[$-9]mmm/yy</c:formatCode>
                <c:ptCount val="7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numCache>
            </c:numRef>
          </c:cat>
          <c:val>
            <c:numRef>
              <c:f>'F.I.15'!$E$2:$E$78</c:f>
              <c:numCache>
                <c:formatCode>0.00</c:formatCode>
                <c:ptCount val="77"/>
                <c:pt idx="0">
                  <c:v>48.304615384615389</c:v>
                </c:pt>
                <c:pt idx="1">
                  <c:v>48.304615384615389</c:v>
                </c:pt>
                <c:pt idx="2">
                  <c:v>48.304615384615389</c:v>
                </c:pt>
                <c:pt idx="3">
                  <c:v>48.304615384615389</c:v>
                </c:pt>
                <c:pt idx="4">
                  <c:v>48.304615384615389</c:v>
                </c:pt>
                <c:pt idx="5">
                  <c:v>48.304615384615389</c:v>
                </c:pt>
                <c:pt idx="6">
                  <c:v>48.304615384615389</c:v>
                </c:pt>
                <c:pt idx="7">
                  <c:v>48.304615384615389</c:v>
                </c:pt>
                <c:pt idx="8">
                  <c:v>48.304615384615389</c:v>
                </c:pt>
                <c:pt idx="9">
                  <c:v>48.304615384615389</c:v>
                </c:pt>
                <c:pt idx="10">
                  <c:v>48.304615384615389</c:v>
                </c:pt>
                <c:pt idx="11">
                  <c:v>48.304615384615389</c:v>
                </c:pt>
                <c:pt idx="12">
                  <c:v>48.304615384615389</c:v>
                </c:pt>
                <c:pt idx="13">
                  <c:v>48.304615384615389</c:v>
                </c:pt>
                <c:pt idx="14">
                  <c:v>48.304615384615389</c:v>
                </c:pt>
                <c:pt idx="15">
                  <c:v>48.304615384615389</c:v>
                </c:pt>
                <c:pt idx="16">
                  <c:v>48.304615384615389</c:v>
                </c:pt>
                <c:pt idx="17">
                  <c:v>48.304615384615389</c:v>
                </c:pt>
                <c:pt idx="18">
                  <c:v>48.304615384615389</c:v>
                </c:pt>
                <c:pt idx="19">
                  <c:v>48.304615384615389</c:v>
                </c:pt>
                <c:pt idx="20">
                  <c:v>48.304615384615389</c:v>
                </c:pt>
                <c:pt idx="21">
                  <c:v>48.304615384615389</c:v>
                </c:pt>
                <c:pt idx="22">
                  <c:v>48.304615384615389</c:v>
                </c:pt>
                <c:pt idx="23">
                  <c:v>48.304615384615389</c:v>
                </c:pt>
                <c:pt idx="24">
                  <c:v>48.304615384615389</c:v>
                </c:pt>
                <c:pt idx="25">
                  <c:v>48.304615384615389</c:v>
                </c:pt>
                <c:pt idx="26">
                  <c:v>48.304615384615389</c:v>
                </c:pt>
                <c:pt idx="27">
                  <c:v>48.304615384615389</c:v>
                </c:pt>
                <c:pt idx="28">
                  <c:v>48.304615384615389</c:v>
                </c:pt>
                <c:pt idx="29">
                  <c:v>48.304615384615389</c:v>
                </c:pt>
                <c:pt idx="30">
                  <c:v>48.304615384615389</c:v>
                </c:pt>
                <c:pt idx="31">
                  <c:v>48.304615384615389</c:v>
                </c:pt>
                <c:pt idx="32">
                  <c:v>48.304615384615389</c:v>
                </c:pt>
                <c:pt idx="33">
                  <c:v>48.304615384615389</c:v>
                </c:pt>
                <c:pt idx="34">
                  <c:v>48.304615384615389</c:v>
                </c:pt>
                <c:pt idx="35">
                  <c:v>48.304615384615389</c:v>
                </c:pt>
                <c:pt idx="36">
                  <c:v>48.304615384615389</c:v>
                </c:pt>
                <c:pt idx="37">
                  <c:v>48.304615384615389</c:v>
                </c:pt>
                <c:pt idx="38">
                  <c:v>48.304615384615389</c:v>
                </c:pt>
                <c:pt idx="39">
                  <c:v>48.304615384615389</c:v>
                </c:pt>
                <c:pt idx="40">
                  <c:v>48.304615384615389</c:v>
                </c:pt>
                <c:pt idx="41">
                  <c:v>48.304615384615389</c:v>
                </c:pt>
                <c:pt idx="42">
                  <c:v>48.304615384615389</c:v>
                </c:pt>
                <c:pt idx="43">
                  <c:v>48.304615384615389</c:v>
                </c:pt>
                <c:pt idx="44">
                  <c:v>48.304615384615389</c:v>
                </c:pt>
                <c:pt idx="45">
                  <c:v>48.304615384615389</c:v>
                </c:pt>
                <c:pt idx="46">
                  <c:v>48.304615384615389</c:v>
                </c:pt>
                <c:pt idx="47">
                  <c:v>48.304615384615389</c:v>
                </c:pt>
                <c:pt idx="48">
                  <c:v>48.304615384615389</c:v>
                </c:pt>
                <c:pt idx="49">
                  <c:v>48.304615384615389</c:v>
                </c:pt>
                <c:pt idx="50">
                  <c:v>48.304615384615389</c:v>
                </c:pt>
                <c:pt idx="51">
                  <c:v>48.304615384615389</c:v>
                </c:pt>
                <c:pt idx="52">
                  <c:v>48.304615384615389</c:v>
                </c:pt>
                <c:pt idx="53">
                  <c:v>48.304615384615389</c:v>
                </c:pt>
                <c:pt idx="54">
                  <c:v>48.304615384615389</c:v>
                </c:pt>
                <c:pt idx="55">
                  <c:v>48.304615384615389</c:v>
                </c:pt>
                <c:pt idx="56">
                  <c:v>48.304615384615389</c:v>
                </c:pt>
                <c:pt idx="57">
                  <c:v>48.304615384615389</c:v>
                </c:pt>
                <c:pt idx="58">
                  <c:v>48.304615384615389</c:v>
                </c:pt>
                <c:pt idx="59">
                  <c:v>48.304615384615389</c:v>
                </c:pt>
                <c:pt idx="60">
                  <c:v>48.304615384615389</c:v>
                </c:pt>
                <c:pt idx="61">
                  <c:v>48.304615384615389</c:v>
                </c:pt>
                <c:pt idx="62">
                  <c:v>48.304615384615389</c:v>
                </c:pt>
                <c:pt idx="63">
                  <c:v>48.304615384615389</c:v>
                </c:pt>
                <c:pt idx="64">
                  <c:v>48.304615384615389</c:v>
                </c:pt>
                <c:pt idx="65">
                  <c:v>48.304615384615389</c:v>
                </c:pt>
                <c:pt idx="66">
                  <c:v>48.304615384615389</c:v>
                </c:pt>
                <c:pt idx="67">
                  <c:v>48.304615384615389</c:v>
                </c:pt>
                <c:pt idx="68">
                  <c:v>48.304615384615389</c:v>
                </c:pt>
                <c:pt idx="69">
                  <c:v>48.304615384615389</c:v>
                </c:pt>
                <c:pt idx="70">
                  <c:v>48.304615384615389</c:v>
                </c:pt>
                <c:pt idx="71">
                  <c:v>48.304615384615389</c:v>
                </c:pt>
                <c:pt idx="72">
                  <c:v>48.304615384615389</c:v>
                </c:pt>
                <c:pt idx="73">
                  <c:v>48.304615384615389</c:v>
                </c:pt>
                <c:pt idx="74">
                  <c:v>48.304615384615389</c:v>
                </c:pt>
                <c:pt idx="75">
                  <c:v>48.304615384615389</c:v>
                </c:pt>
                <c:pt idx="76">
                  <c:v>48.304615384615389</c:v>
                </c:pt>
              </c:numCache>
            </c:numRef>
          </c:val>
          <c:smooth val="0"/>
          <c:extLst>
            <c:ext xmlns:c16="http://schemas.microsoft.com/office/drawing/2014/chart" uri="{C3380CC4-5D6E-409C-BE32-E72D297353CC}">
              <c16:uniqueId val="{00000005-243E-489E-AEE5-46063BFA13B3}"/>
            </c:ext>
          </c:extLst>
        </c:ser>
        <c:ser>
          <c:idx val="5"/>
          <c:order val="4"/>
          <c:tx>
            <c:strRef>
              <c:f>'F.I.15'!$F$1</c:f>
              <c:strCache>
                <c:ptCount val="1"/>
                <c:pt idx="0">
                  <c:v>Prom. 2020-2025 IPEC</c:v>
                </c:pt>
              </c:strCache>
            </c:strRef>
          </c:tx>
          <c:spPr>
            <a:ln w="19050" cap="rnd">
              <a:solidFill>
                <a:srgbClr val="FFC000"/>
              </a:solidFill>
              <a:prstDash val="sysDash"/>
              <a:round/>
            </a:ln>
            <a:effectLst/>
          </c:spPr>
          <c:marker>
            <c:symbol val="none"/>
          </c:marker>
          <c:cat>
            <c:numRef>
              <c:f>'F.I.15'!$A$2:$A$78</c:f>
              <c:numCache>
                <c:formatCode>[$-9]mmm/yy</c:formatCode>
                <c:ptCount val="7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numCache>
            </c:numRef>
          </c:cat>
          <c:val>
            <c:numRef>
              <c:f>'F.I.15'!$F$2:$F$78</c:f>
              <c:numCache>
                <c:formatCode>0.00</c:formatCode>
                <c:ptCount val="77"/>
                <c:pt idx="0">
                  <c:v>29.601733519968715</c:v>
                </c:pt>
                <c:pt idx="1">
                  <c:v>29.601733519968715</c:v>
                </c:pt>
                <c:pt idx="2">
                  <c:v>29.601733519968715</c:v>
                </c:pt>
                <c:pt idx="3">
                  <c:v>29.601733519968715</c:v>
                </c:pt>
                <c:pt idx="4">
                  <c:v>29.601733519968715</c:v>
                </c:pt>
                <c:pt idx="5">
                  <c:v>29.601733519968715</c:v>
                </c:pt>
                <c:pt idx="6">
                  <c:v>29.601733519968715</c:v>
                </c:pt>
                <c:pt idx="7">
                  <c:v>29.601733519968715</c:v>
                </c:pt>
                <c:pt idx="8">
                  <c:v>29.601733519968715</c:v>
                </c:pt>
                <c:pt idx="9">
                  <c:v>29.601733519968715</c:v>
                </c:pt>
                <c:pt idx="10">
                  <c:v>29.601733519968715</c:v>
                </c:pt>
                <c:pt idx="11">
                  <c:v>29.601733519968715</c:v>
                </c:pt>
                <c:pt idx="12">
                  <c:v>29.601733519968715</c:v>
                </c:pt>
                <c:pt idx="13">
                  <c:v>29.601733519968715</c:v>
                </c:pt>
                <c:pt idx="14">
                  <c:v>29.601733519968715</c:v>
                </c:pt>
                <c:pt idx="15">
                  <c:v>29.601733519968715</c:v>
                </c:pt>
                <c:pt idx="16">
                  <c:v>29.601733519968715</c:v>
                </c:pt>
                <c:pt idx="17">
                  <c:v>29.601733519968715</c:v>
                </c:pt>
                <c:pt idx="18">
                  <c:v>29.601733519968715</c:v>
                </c:pt>
                <c:pt idx="19">
                  <c:v>29.601733519968715</c:v>
                </c:pt>
                <c:pt idx="20">
                  <c:v>29.601733519968715</c:v>
                </c:pt>
                <c:pt idx="21">
                  <c:v>29.601733519968715</c:v>
                </c:pt>
                <c:pt idx="22">
                  <c:v>29.601733519968715</c:v>
                </c:pt>
                <c:pt idx="23">
                  <c:v>29.601733519968715</c:v>
                </c:pt>
                <c:pt idx="24">
                  <c:v>29.601733519968715</c:v>
                </c:pt>
                <c:pt idx="25">
                  <c:v>29.601733519968715</c:v>
                </c:pt>
                <c:pt idx="26">
                  <c:v>29.601733519968715</c:v>
                </c:pt>
                <c:pt idx="27">
                  <c:v>29.601733519968715</c:v>
                </c:pt>
                <c:pt idx="28">
                  <c:v>29.601733519968715</c:v>
                </c:pt>
                <c:pt idx="29">
                  <c:v>29.601733519968715</c:v>
                </c:pt>
                <c:pt idx="30">
                  <c:v>29.601733519968715</c:v>
                </c:pt>
                <c:pt idx="31">
                  <c:v>29.601733519968715</c:v>
                </c:pt>
                <c:pt idx="32">
                  <c:v>29.601733519968715</c:v>
                </c:pt>
                <c:pt idx="33">
                  <c:v>29.601733519968715</c:v>
                </c:pt>
                <c:pt idx="34">
                  <c:v>29.601733519968715</c:v>
                </c:pt>
                <c:pt idx="35">
                  <c:v>29.601733519968715</c:v>
                </c:pt>
                <c:pt idx="36">
                  <c:v>29.601733519968715</c:v>
                </c:pt>
                <c:pt idx="37">
                  <c:v>29.601733519968715</c:v>
                </c:pt>
                <c:pt idx="38">
                  <c:v>29.601733519968715</c:v>
                </c:pt>
                <c:pt idx="39">
                  <c:v>29.601733519968715</c:v>
                </c:pt>
                <c:pt idx="40">
                  <c:v>29.601733519968715</c:v>
                </c:pt>
                <c:pt idx="41">
                  <c:v>29.601733519968715</c:v>
                </c:pt>
                <c:pt idx="42">
                  <c:v>29.601733519968715</c:v>
                </c:pt>
                <c:pt idx="43">
                  <c:v>29.601733519968715</c:v>
                </c:pt>
                <c:pt idx="44">
                  <c:v>29.601733519968715</c:v>
                </c:pt>
                <c:pt idx="45">
                  <c:v>29.601733519968715</c:v>
                </c:pt>
                <c:pt idx="46">
                  <c:v>29.601733519968715</c:v>
                </c:pt>
                <c:pt idx="47">
                  <c:v>29.601733519968715</c:v>
                </c:pt>
                <c:pt idx="48">
                  <c:v>29.601733519968715</c:v>
                </c:pt>
                <c:pt idx="49">
                  <c:v>29.601733519968715</c:v>
                </c:pt>
                <c:pt idx="50">
                  <c:v>29.601733519968715</c:v>
                </c:pt>
                <c:pt idx="51">
                  <c:v>29.601733519968715</c:v>
                </c:pt>
                <c:pt idx="52">
                  <c:v>29.601733519968715</c:v>
                </c:pt>
                <c:pt idx="53">
                  <c:v>29.601733519968715</c:v>
                </c:pt>
                <c:pt idx="54">
                  <c:v>29.601733519968715</c:v>
                </c:pt>
                <c:pt idx="55">
                  <c:v>29.601733519968715</c:v>
                </c:pt>
                <c:pt idx="56">
                  <c:v>29.601733519968715</c:v>
                </c:pt>
                <c:pt idx="57">
                  <c:v>29.601733519968715</c:v>
                </c:pt>
                <c:pt idx="58">
                  <c:v>29.601733519968715</c:v>
                </c:pt>
                <c:pt idx="59">
                  <c:v>29.601733519968715</c:v>
                </c:pt>
                <c:pt idx="60">
                  <c:v>29.601733519968715</c:v>
                </c:pt>
                <c:pt idx="61">
                  <c:v>29.601733519968715</c:v>
                </c:pt>
                <c:pt idx="62">
                  <c:v>29.601733519968715</c:v>
                </c:pt>
                <c:pt idx="63">
                  <c:v>29.601733519968715</c:v>
                </c:pt>
                <c:pt idx="64">
                  <c:v>29.601733519968715</c:v>
                </c:pt>
                <c:pt idx="65">
                  <c:v>29.601733519968715</c:v>
                </c:pt>
                <c:pt idx="66">
                  <c:v>29.601733519968715</c:v>
                </c:pt>
                <c:pt idx="67">
                  <c:v>29.601733519968715</c:v>
                </c:pt>
                <c:pt idx="68">
                  <c:v>29.601733519968715</c:v>
                </c:pt>
                <c:pt idx="69">
                  <c:v>29.601733519968715</c:v>
                </c:pt>
                <c:pt idx="70">
                  <c:v>29.601733519968715</c:v>
                </c:pt>
                <c:pt idx="71">
                  <c:v>29.601733519968715</c:v>
                </c:pt>
                <c:pt idx="72">
                  <c:v>29.601733519968715</c:v>
                </c:pt>
                <c:pt idx="73">
                  <c:v>29.601733519968715</c:v>
                </c:pt>
                <c:pt idx="74">
                  <c:v>29.601733519968715</c:v>
                </c:pt>
                <c:pt idx="75">
                  <c:v>29.601733519968715</c:v>
                </c:pt>
                <c:pt idx="76">
                  <c:v>29.601733519968715</c:v>
                </c:pt>
              </c:numCache>
            </c:numRef>
          </c:val>
          <c:smooth val="0"/>
          <c:extLst>
            <c:ext xmlns:c16="http://schemas.microsoft.com/office/drawing/2014/chart" uri="{C3380CC4-5D6E-409C-BE32-E72D297353CC}">
              <c16:uniqueId val="{00000006-243E-489E-AEE5-46063BFA13B3}"/>
            </c:ext>
          </c:extLst>
        </c:ser>
        <c:dLbls>
          <c:showLegendKey val="0"/>
          <c:showVal val="0"/>
          <c:showCatName val="0"/>
          <c:showSerName val="0"/>
          <c:showPercent val="0"/>
          <c:showBubbleSize val="0"/>
        </c:dLbls>
        <c:smooth val="0"/>
        <c:axId val="1793465583"/>
        <c:axId val="1793466063"/>
        <c:extLst/>
      </c:lineChart>
      <c:dateAx>
        <c:axId val="1793465583"/>
        <c:scaling>
          <c:orientation val="minMax"/>
          <c:min val="4346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93466063"/>
        <c:crosses val="autoZero"/>
        <c:auto val="1"/>
        <c:lblOffset val="100"/>
        <c:baseTimeUnit val="months"/>
        <c:majorUnit val="12"/>
        <c:majorTimeUnit val="months"/>
      </c:dateAx>
      <c:valAx>
        <c:axId val="1793466063"/>
        <c:scaling>
          <c:orientation val="minMax"/>
          <c:max val="7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934655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egendEntry>
        <c:idx val="4"/>
        <c:delete val="1"/>
      </c:legendEntry>
      <c:layout>
        <c:manualLayout>
          <c:xMode val="edge"/>
          <c:yMode val="edge"/>
          <c:x val="0.1652543862733378"/>
          <c:y val="0"/>
          <c:w val="0.7524348651594529"/>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33751120484911"/>
          <c:y val="2.8784131642337358E-2"/>
          <c:w val="0.8415618704456449"/>
          <c:h val="0.87478317178856579"/>
        </c:manualLayout>
      </c:layout>
      <c:lineChart>
        <c:grouping val="standard"/>
        <c:varyColors val="0"/>
        <c:ser>
          <c:idx val="0"/>
          <c:order val="0"/>
          <c:tx>
            <c:strRef>
              <c:f>'F.I.16a'!$B$3</c:f>
              <c:strCache>
                <c:ptCount val="1"/>
                <c:pt idx="0">
                  <c:v>GFCF</c:v>
                </c:pt>
              </c:strCache>
            </c:strRef>
          </c:tx>
          <c:spPr>
            <a:ln w="19050" cap="rnd">
              <a:solidFill>
                <a:schemeClr val="accent1"/>
              </a:solidFill>
              <a:round/>
            </a:ln>
            <a:effectLst/>
          </c:spPr>
          <c:marker>
            <c:symbol val="none"/>
          </c:marker>
          <c:cat>
            <c:numRef>
              <c:f>'F.I.16a'!$A$4:$A$32</c:f>
              <c:numCache>
                <c:formatCode>[$-9]mmm/yy</c:formatCode>
                <c:ptCount val="29"/>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numCache>
            </c:numRef>
          </c:cat>
          <c:val>
            <c:numRef>
              <c:f>'F.I.16a'!$B$4:$B$32</c:f>
              <c:numCache>
                <c:formatCode>0.0</c:formatCode>
                <c:ptCount val="29"/>
                <c:pt idx="0" formatCode="General">
                  <c:v>100</c:v>
                </c:pt>
                <c:pt idx="1">
                  <c:v>101.69580914649184</c:v>
                </c:pt>
                <c:pt idx="2">
                  <c:v>99.781347596144258</c:v>
                </c:pt>
                <c:pt idx="3">
                  <c:v>103.1856608224365</c:v>
                </c:pt>
                <c:pt idx="4">
                  <c:v>103.69673912800523</c:v>
                </c:pt>
                <c:pt idx="5">
                  <c:v>105.35393868821419</c:v>
                </c:pt>
                <c:pt idx="6">
                  <c:v>105.96897313248877</c:v>
                </c:pt>
                <c:pt idx="7">
                  <c:v>107.20790688635793</c:v>
                </c:pt>
                <c:pt idx="8">
                  <c:v>104.40680424743243</c:v>
                </c:pt>
                <c:pt idx="9">
                  <c:v>85.247293449628842</c:v>
                </c:pt>
                <c:pt idx="10">
                  <c:v>88.214028036975932</c:v>
                </c:pt>
                <c:pt idx="11">
                  <c:v>97.752460803191781</c:v>
                </c:pt>
                <c:pt idx="12">
                  <c:v>106.43911090981719</c:v>
                </c:pt>
                <c:pt idx="13">
                  <c:v>102.24947657504518</c:v>
                </c:pt>
                <c:pt idx="14">
                  <c:v>112.52086615836487</c:v>
                </c:pt>
                <c:pt idx="15">
                  <c:v>114.04187166759827</c:v>
                </c:pt>
                <c:pt idx="16">
                  <c:v>112.30587175820774</c:v>
                </c:pt>
                <c:pt idx="17">
                  <c:v>113.13800974976662</c:v>
                </c:pt>
                <c:pt idx="18">
                  <c:v>115.84498756392337</c:v>
                </c:pt>
                <c:pt idx="19">
                  <c:v>115.11409605334524</c:v>
                </c:pt>
                <c:pt idx="20">
                  <c:v>116.68647813221307</c:v>
                </c:pt>
                <c:pt idx="21">
                  <c:v>116.45496945361182</c:v>
                </c:pt>
                <c:pt idx="22">
                  <c:v>113.68512130351034</c:v>
                </c:pt>
                <c:pt idx="23">
                  <c:v>111.10578242311419</c:v>
                </c:pt>
                <c:pt idx="24">
                  <c:v>111.17924584981107</c:v>
                </c:pt>
                <c:pt idx="25">
                  <c:v>111.95162705929744</c:v>
                </c:pt>
                <c:pt idx="26">
                  <c:v>113.06481475812791</c:v>
                </c:pt>
                <c:pt idx="27">
                  <c:v>113.4863674512121</c:v>
                </c:pt>
                <c:pt idx="28">
                  <c:v>113.49963964029779</c:v>
                </c:pt>
              </c:numCache>
            </c:numRef>
          </c:val>
          <c:smooth val="0"/>
          <c:extLst>
            <c:ext xmlns:c16="http://schemas.microsoft.com/office/drawing/2014/chart" uri="{C3380CC4-5D6E-409C-BE32-E72D297353CC}">
              <c16:uniqueId val="{00000000-DF20-4E7F-B827-1EA538CB18E6}"/>
            </c:ext>
          </c:extLst>
        </c:ser>
        <c:ser>
          <c:idx val="1"/>
          <c:order val="1"/>
          <c:tx>
            <c:strRef>
              <c:f>'F.I.16a'!$C$3</c:f>
              <c:strCache>
                <c:ptCount val="1"/>
                <c:pt idx="0">
                  <c:v>C&amp;W</c:v>
                </c:pt>
              </c:strCache>
            </c:strRef>
          </c:tx>
          <c:spPr>
            <a:ln w="19050" cap="rnd">
              <a:solidFill>
                <a:schemeClr val="accent2"/>
              </a:solidFill>
              <a:round/>
            </a:ln>
            <a:effectLst/>
          </c:spPr>
          <c:marker>
            <c:symbol val="none"/>
          </c:marker>
          <c:cat>
            <c:numRef>
              <c:f>'F.I.16a'!$A$4:$A$32</c:f>
              <c:numCache>
                <c:formatCode>[$-9]mmm/yy</c:formatCode>
                <c:ptCount val="29"/>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numCache>
            </c:numRef>
          </c:cat>
          <c:val>
            <c:numRef>
              <c:f>'F.I.16a'!$C$4:$C$32</c:f>
              <c:numCache>
                <c:formatCode>0.0</c:formatCode>
                <c:ptCount val="29"/>
                <c:pt idx="0" formatCode="General">
                  <c:v>100</c:v>
                </c:pt>
                <c:pt idx="1">
                  <c:v>98.786925430588113</c:v>
                </c:pt>
                <c:pt idx="2">
                  <c:v>97.764737686664688</c:v>
                </c:pt>
                <c:pt idx="3">
                  <c:v>101.12639658469715</c:v>
                </c:pt>
                <c:pt idx="4">
                  <c:v>103.37335080032784</c:v>
                </c:pt>
                <c:pt idx="5">
                  <c:v>105.15726577156263</c:v>
                </c:pt>
                <c:pt idx="6">
                  <c:v>104.44037387691584</c:v>
                </c:pt>
                <c:pt idx="7">
                  <c:v>105.25367680971434</c:v>
                </c:pt>
                <c:pt idx="8">
                  <c:v>109.37918037339213</c:v>
                </c:pt>
                <c:pt idx="9">
                  <c:v>88.886767497752601</c:v>
                </c:pt>
                <c:pt idx="10">
                  <c:v>81.825454601186323</c:v>
                </c:pt>
                <c:pt idx="11">
                  <c:v>95.358765610984847</c:v>
                </c:pt>
                <c:pt idx="12">
                  <c:v>99.651268730664967</c:v>
                </c:pt>
                <c:pt idx="13">
                  <c:v>100.2487182093831</c:v>
                </c:pt>
                <c:pt idx="14">
                  <c:v>107.14790400362074</c:v>
                </c:pt>
                <c:pt idx="15">
                  <c:v>107.42050275882538</c:v>
                </c:pt>
                <c:pt idx="16">
                  <c:v>107.08790110188752</c:v>
                </c:pt>
                <c:pt idx="17">
                  <c:v>107.89021707133253</c:v>
                </c:pt>
                <c:pt idx="18">
                  <c:v>110.01018747762443</c:v>
                </c:pt>
                <c:pt idx="19">
                  <c:v>109.63282597867735</c:v>
                </c:pt>
                <c:pt idx="20">
                  <c:v>107.94861204484619</c:v>
                </c:pt>
                <c:pt idx="21">
                  <c:v>108.15498912306909</c:v>
                </c:pt>
                <c:pt idx="22">
                  <c:v>109.03640059185717</c:v>
                </c:pt>
                <c:pt idx="23">
                  <c:v>108.42122241831402</c:v>
                </c:pt>
                <c:pt idx="24">
                  <c:v>108.53517447783128</c:v>
                </c:pt>
                <c:pt idx="25">
                  <c:v>107.66615234218717</c:v>
                </c:pt>
                <c:pt idx="26">
                  <c:v>107.21657140093174</c:v>
                </c:pt>
                <c:pt idx="27">
                  <c:v>108.13257502750253</c:v>
                </c:pt>
                <c:pt idx="28">
                  <c:v>108.10836679183313</c:v>
                </c:pt>
              </c:numCache>
            </c:numRef>
          </c:val>
          <c:smooth val="0"/>
          <c:extLst>
            <c:ext xmlns:c16="http://schemas.microsoft.com/office/drawing/2014/chart" uri="{C3380CC4-5D6E-409C-BE32-E72D297353CC}">
              <c16:uniqueId val="{00000001-DF20-4E7F-B827-1EA538CB18E6}"/>
            </c:ext>
          </c:extLst>
        </c:ser>
        <c:ser>
          <c:idx val="2"/>
          <c:order val="2"/>
          <c:tx>
            <c:strRef>
              <c:f>'F.I.16a'!$D$3</c:f>
              <c:strCache>
                <c:ptCount val="1"/>
                <c:pt idx="0">
                  <c:v>M&amp;E</c:v>
                </c:pt>
              </c:strCache>
            </c:strRef>
          </c:tx>
          <c:spPr>
            <a:ln w="19050" cap="rnd">
              <a:solidFill>
                <a:schemeClr val="accent3"/>
              </a:solidFill>
              <a:round/>
            </a:ln>
            <a:effectLst/>
          </c:spPr>
          <c:marker>
            <c:symbol val="none"/>
          </c:marker>
          <c:cat>
            <c:numRef>
              <c:f>'F.I.16a'!$A$4:$A$32</c:f>
              <c:numCache>
                <c:formatCode>[$-9]mmm/yy</c:formatCode>
                <c:ptCount val="29"/>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numCache>
            </c:numRef>
          </c:cat>
          <c:val>
            <c:numRef>
              <c:f>'F.I.16a'!$D$4:$D$32</c:f>
              <c:numCache>
                <c:formatCode>0.0</c:formatCode>
                <c:ptCount val="29"/>
                <c:pt idx="0" formatCode="General">
                  <c:v>100</c:v>
                </c:pt>
                <c:pt idx="1">
                  <c:v>107.06019611786695</c:v>
                </c:pt>
                <c:pt idx="2">
                  <c:v>103.50025731591221</c:v>
                </c:pt>
                <c:pt idx="3">
                  <c:v>106.98323106806239</c:v>
                </c:pt>
                <c:pt idx="4">
                  <c:v>104.19593049707423</c:v>
                </c:pt>
                <c:pt idx="5">
                  <c:v>105.60915639175128</c:v>
                </c:pt>
                <c:pt idx="6">
                  <c:v>108.76800969257221</c:v>
                </c:pt>
                <c:pt idx="7">
                  <c:v>110.81865471294414</c:v>
                </c:pt>
                <c:pt idx="8">
                  <c:v>95.285536039293504</c:v>
                </c:pt>
                <c:pt idx="9">
                  <c:v>78.567969803772073</c:v>
                </c:pt>
                <c:pt idx="10">
                  <c:v>99.854683591700919</c:v>
                </c:pt>
                <c:pt idx="11">
                  <c:v>102.09119405259747</c:v>
                </c:pt>
                <c:pt idx="12">
                  <c:v>117.81463281199372</c:v>
                </c:pt>
                <c:pt idx="13">
                  <c:v>105.58218501417463</c:v>
                </c:pt>
                <c:pt idx="14">
                  <c:v>121.5171418438582</c:v>
                </c:pt>
                <c:pt idx="15">
                  <c:v>125.13548171058768</c:v>
                </c:pt>
                <c:pt idx="16">
                  <c:v>121.02784954638199</c:v>
                </c:pt>
                <c:pt idx="17">
                  <c:v>121.90890652428874</c:v>
                </c:pt>
                <c:pt idx="18">
                  <c:v>125.64556639554543</c:v>
                </c:pt>
                <c:pt idx="19">
                  <c:v>124.29014779473376</c:v>
                </c:pt>
                <c:pt idx="20">
                  <c:v>131.40620378399896</c:v>
                </c:pt>
                <c:pt idx="21">
                  <c:v>130.42943817459755</c:v>
                </c:pt>
                <c:pt idx="22">
                  <c:v>121.44648730203158</c:v>
                </c:pt>
                <c:pt idx="23">
                  <c:v>115.52634225883878</c:v>
                </c:pt>
                <c:pt idx="24">
                  <c:v>115.12097717393665</c:v>
                </c:pt>
                <c:pt idx="25">
                  <c:v>118.88743369018162</c:v>
                </c:pt>
                <c:pt idx="26">
                  <c:v>122.84823079518262</c:v>
                </c:pt>
                <c:pt idx="27">
                  <c:v>122.36261347212599</c:v>
                </c:pt>
                <c:pt idx="28">
                  <c:v>122.41486161430583</c:v>
                </c:pt>
              </c:numCache>
            </c:numRef>
          </c:val>
          <c:smooth val="0"/>
          <c:extLst>
            <c:ext xmlns:c16="http://schemas.microsoft.com/office/drawing/2014/chart" uri="{C3380CC4-5D6E-409C-BE32-E72D297353CC}">
              <c16:uniqueId val="{00000002-DF20-4E7F-B827-1EA538CB18E6}"/>
            </c:ext>
          </c:extLst>
        </c:ser>
        <c:dLbls>
          <c:showLegendKey val="0"/>
          <c:showVal val="0"/>
          <c:showCatName val="0"/>
          <c:showSerName val="0"/>
          <c:showPercent val="0"/>
          <c:showBubbleSize val="0"/>
        </c:dLbls>
        <c:smooth val="0"/>
        <c:axId val="1077061039"/>
        <c:axId val="1077059599"/>
      </c:lineChart>
      <c:dateAx>
        <c:axId val="1077061039"/>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77059599"/>
        <c:crosses val="autoZero"/>
        <c:auto val="1"/>
        <c:lblOffset val="100"/>
        <c:baseTimeUnit val="months"/>
        <c:majorUnit val="12"/>
        <c:majorTimeUnit val="months"/>
      </c:dateAx>
      <c:valAx>
        <c:axId val="1077059599"/>
        <c:scaling>
          <c:orientation val="minMax"/>
          <c:min val="7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77061039"/>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88265520624095"/>
          <c:y val="0"/>
          <c:w val="0.74336343730378873"/>
          <c:h val="4.666083406240886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5687893410130034E-2"/>
          <c:y val="0"/>
          <c:w val="0.95431212691333933"/>
          <c:h val="1"/>
        </c:manualLayout>
      </c:layout>
      <c:lineChart>
        <c:grouping val="standard"/>
        <c:varyColors val="0"/>
        <c:ser>
          <c:idx val="0"/>
          <c:order val="0"/>
          <c:tx>
            <c:strRef>
              <c:f>'F.I.2a'!$B$1</c:f>
              <c:strCache>
                <c:ptCount val="1"/>
                <c:pt idx="0">
                  <c:v>U.S.</c:v>
                </c:pt>
              </c:strCache>
            </c:strRef>
          </c:tx>
          <c:spPr>
            <a:ln w="19050" cap="rnd">
              <a:solidFill>
                <a:schemeClr val="accent1"/>
              </a:solidFill>
              <a:round/>
            </a:ln>
            <a:effectLst/>
          </c:spPr>
          <c:marker>
            <c:symbol val="none"/>
          </c:marker>
          <c:cat>
            <c:numRef>
              <c:f>'F.I.2a'!$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numCache>
            </c:numRef>
          </c:cat>
          <c:val>
            <c:numRef>
              <c:f>'F.I.2a'!$B$2:$B$4216</c:f>
              <c:numCache>
                <c:formatCode>0.00</c:formatCode>
                <c:ptCount val="4215"/>
                <c:pt idx="0">
                  <c:v>100</c:v>
                </c:pt>
                <c:pt idx="1">
                  <c:v>99.151663405088058</c:v>
                </c:pt>
                <c:pt idx="2">
                  <c:v>98.86725076589849</c:v>
                </c:pt>
                <c:pt idx="3">
                  <c:v>98.936751869715494</c:v>
                </c:pt>
                <c:pt idx="4">
                  <c:v>98.946412529781654</c:v>
                </c:pt>
                <c:pt idx="5">
                  <c:v>99.142932618458246</c:v>
                </c:pt>
                <c:pt idx="6">
                  <c:v>98.79399434532516</c:v>
                </c:pt>
                <c:pt idx="7">
                  <c:v>98.994744143334444</c:v>
                </c:pt>
                <c:pt idx="8">
                  <c:v>99.063456218044593</c:v>
                </c:pt>
                <c:pt idx="9">
                  <c:v>98.954142416311868</c:v>
                </c:pt>
                <c:pt idx="10">
                  <c:v>98.954142416311868</c:v>
                </c:pt>
                <c:pt idx="11">
                  <c:v>98.041738827558845</c:v>
                </c:pt>
                <c:pt idx="12">
                  <c:v>97.953600773320431</c:v>
                </c:pt>
                <c:pt idx="13">
                  <c:v>97.872237675784262</c:v>
                </c:pt>
                <c:pt idx="14">
                  <c:v>98.107234141429771</c:v>
                </c:pt>
                <c:pt idx="15">
                  <c:v>98.066407951147269</c:v>
                </c:pt>
                <c:pt idx="16">
                  <c:v>97.795728500149565</c:v>
                </c:pt>
                <c:pt idx="17">
                  <c:v>98.15665078073539</c:v>
                </c:pt>
                <c:pt idx="18">
                  <c:v>97.836329580782831</c:v>
                </c:pt>
                <c:pt idx="19">
                  <c:v>97.969700192395067</c:v>
                </c:pt>
                <c:pt idx="20">
                  <c:v>97.803279637869295</c:v>
                </c:pt>
                <c:pt idx="21">
                  <c:v>98.003810555431969</c:v>
                </c:pt>
                <c:pt idx="22">
                  <c:v>98.120533725816756</c:v>
                </c:pt>
                <c:pt idx="23">
                  <c:v>98.335727039826111</c:v>
                </c:pt>
                <c:pt idx="24">
                  <c:v>97.508708454417743</c:v>
                </c:pt>
                <c:pt idx="25">
                  <c:v>97.013939417148549</c:v>
                </c:pt>
                <c:pt idx="26">
                  <c:v>97.236429236275697</c:v>
                </c:pt>
                <c:pt idx="27">
                  <c:v>97.382203984354717</c:v>
                </c:pt>
                <c:pt idx="28">
                  <c:v>97.281236499784001</c:v>
                </c:pt>
                <c:pt idx="29">
                  <c:v>97.331694057304205</c:v>
                </c:pt>
                <c:pt idx="30">
                  <c:v>97.276567149851189</c:v>
                </c:pt>
                <c:pt idx="31">
                  <c:v>96.544397865853654</c:v>
                </c:pt>
                <c:pt idx="32">
                  <c:v>96.762888763690881</c:v>
                </c:pt>
                <c:pt idx="33">
                  <c:v>97.159047326838973</c:v>
                </c:pt>
                <c:pt idx="34">
                  <c:v>97.178614241189166</c:v>
                </c:pt>
                <c:pt idx="35">
                  <c:v>97.163705401233088</c:v>
                </c:pt>
                <c:pt idx="36">
                  <c:v>97.361619539004025</c:v>
                </c:pt>
                <c:pt idx="37">
                  <c:v>97.429955964078999</c:v>
                </c:pt>
                <c:pt idx="38">
                  <c:v>97.475879450157279</c:v>
                </c:pt>
                <c:pt idx="39">
                  <c:v>97.495574199507374</c:v>
                </c:pt>
                <c:pt idx="40">
                  <c:v>97.597927321409657</c:v>
                </c:pt>
                <c:pt idx="41">
                  <c:v>97.596047347080301</c:v>
                </c:pt>
                <c:pt idx="42">
                  <c:v>97.459004568405874</c:v>
                </c:pt>
                <c:pt idx="43">
                  <c:v>97.289642459387835</c:v>
                </c:pt>
                <c:pt idx="44">
                  <c:v>97.565977604683169</c:v>
                </c:pt>
                <c:pt idx="45">
                  <c:v>97.593227521380697</c:v>
                </c:pt>
                <c:pt idx="46">
                  <c:v>97.62519509046416</c:v>
                </c:pt>
                <c:pt idx="47">
                  <c:v>98.030357263783145</c:v>
                </c:pt>
                <c:pt idx="48">
                  <c:v>98.550907870807109</c:v>
                </c:pt>
                <c:pt idx="49">
                  <c:v>98.657411013318779</c:v>
                </c:pt>
                <c:pt idx="50">
                  <c:v>98.506838794972253</c:v>
                </c:pt>
                <c:pt idx="51">
                  <c:v>98.422642462387216</c:v>
                </c:pt>
                <c:pt idx="52">
                  <c:v>98.583506017180824</c:v>
                </c:pt>
                <c:pt idx="53">
                  <c:v>98.038893188854487</c:v>
                </c:pt>
                <c:pt idx="54">
                  <c:v>97.970647381854747</c:v>
                </c:pt>
                <c:pt idx="55">
                  <c:v>97.831606792882724</c:v>
                </c:pt>
                <c:pt idx="56">
                  <c:v>97.606388102255863</c:v>
                </c:pt>
                <c:pt idx="57">
                  <c:v>98.011393862016277</c:v>
                </c:pt>
                <c:pt idx="58">
                  <c:v>97.429019200630719</c:v>
                </c:pt>
                <c:pt idx="59">
                  <c:v>97.034377094704567</c:v>
                </c:pt>
                <c:pt idx="60">
                  <c:v>97.226166717838495</c:v>
                </c:pt>
                <c:pt idx="61">
                  <c:v>97.157184222132727</c:v>
                </c:pt>
                <c:pt idx="62">
                  <c:v>97.110629815616974</c:v>
                </c:pt>
                <c:pt idx="63">
                  <c:v>96.926711686721617</c:v>
                </c:pt>
                <c:pt idx="64">
                  <c:v>96.981442667508887</c:v>
                </c:pt>
                <c:pt idx="65">
                  <c:v>96.490158923623341</c:v>
                </c:pt>
                <c:pt idx="66">
                  <c:v>96.677034040604468</c:v>
                </c:pt>
                <c:pt idx="67">
                  <c:v>97.202850866674979</c:v>
                </c:pt>
                <c:pt idx="68">
                  <c:v>97.322346116537489</c:v>
                </c:pt>
                <c:pt idx="69">
                  <c:v>97.157184222132727</c:v>
                </c:pt>
                <c:pt idx="70">
                  <c:v>97.304589975033622</c:v>
                </c:pt>
                <c:pt idx="71">
                  <c:v>97.297115643123249</c:v>
                </c:pt>
                <c:pt idx="72">
                  <c:v>96.282958810394774</c:v>
                </c:pt>
                <c:pt idx="73">
                  <c:v>96.249121407268092</c:v>
                </c:pt>
                <c:pt idx="74">
                  <c:v>95.562911409117476</c:v>
                </c:pt>
                <c:pt idx="75">
                  <c:v>95.409950286230782</c:v>
                </c:pt>
                <c:pt idx="76">
                  <c:v>95.365952360785641</c:v>
                </c:pt>
                <c:pt idx="77">
                  <c:v>95.64138139328557</c:v>
                </c:pt>
                <c:pt idx="78">
                  <c:v>95.461182654897257</c:v>
                </c:pt>
                <c:pt idx="79">
                  <c:v>95.45848484277559</c:v>
                </c:pt>
                <c:pt idx="80">
                  <c:v>95.527776992184926</c:v>
                </c:pt>
                <c:pt idx="81">
                  <c:v>95.891175774781175</c:v>
                </c:pt>
                <c:pt idx="82">
                  <c:v>95.726310022010836</c:v>
                </c:pt>
                <c:pt idx="83">
                  <c:v>95.961097748063423</c:v>
                </c:pt>
                <c:pt idx="84">
                  <c:v>95.653117861390612</c:v>
                </c:pt>
                <c:pt idx="85">
                  <c:v>95.978366910086294</c:v>
                </c:pt>
                <c:pt idx="86">
                  <c:v>95.39827341109573</c:v>
                </c:pt>
                <c:pt idx="87">
                  <c:v>95.818637416670612</c:v>
                </c:pt>
                <c:pt idx="88">
                  <c:v>96.233582465170599</c:v>
                </c:pt>
                <c:pt idx="89">
                  <c:v>96.480053318099593</c:v>
                </c:pt>
                <c:pt idx="90">
                  <c:v>96.460766675233927</c:v>
                </c:pt>
                <c:pt idx="91">
                  <c:v>96.130421583880391</c:v>
                </c:pt>
                <c:pt idx="92">
                  <c:v>96.008375495044788</c:v>
                </c:pt>
                <c:pt idx="93">
                  <c:v>96.299428853811278</c:v>
                </c:pt>
                <c:pt idx="94">
                  <c:v>96.231754684191031</c:v>
                </c:pt>
                <c:pt idx="95">
                  <c:v>96.307665988709147</c:v>
                </c:pt>
                <c:pt idx="96">
                  <c:v>96.495671964423451</c:v>
                </c:pt>
                <c:pt idx="97">
                  <c:v>97.113421821841001</c:v>
                </c:pt>
                <c:pt idx="98">
                  <c:v>97.0046524094886</c:v>
                </c:pt>
                <c:pt idx="99">
                  <c:v>97.020441380630956</c:v>
                </c:pt>
                <c:pt idx="100">
                  <c:v>96.909099603117681</c:v>
                </c:pt>
                <c:pt idx="101">
                  <c:v>96.820210011370037</c:v>
                </c:pt>
                <c:pt idx="102">
                  <c:v>96.569239419439057</c:v>
                </c:pt>
                <c:pt idx="103">
                  <c:v>96.408456064238678</c:v>
                </c:pt>
                <c:pt idx="104">
                  <c:v>96.761964783621707</c:v>
                </c:pt>
                <c:pt idx="105">
                  <c:v>96.881304077632763</c:v>
                </c:pt>
                <c:pt idx="106">
                  <c:v>96.863708490259427</c:v>
                </c:pt>
                <c:pt idx="107">
                  <c:v>96.39561652175567</c:v>
                </c:pt>
                <c:pt idx="108">
                  <c:v>96.769357118300931</c:v>
                </c:pt>
                <c:pt idx="109">
                  <c:v>96.810960055793856</c:v>
                </c:pt>
                <c:pt idx="110">
                  <c:v>97.304589975033622</c:v>
                </c:pt>
                <c:pt idx="111">
                  <c:v>97.332628950148887</c:v>
                </c:pt>
                <c:pt idx="112">
                  <c:v>97.185138297464206</c:v>
                </c:pt>
                <c:pt idx="113">
                  <c:v>97.340108739505482</c:v>
                </c:pt>
                <c:pt idx="114">
                  <c:v>96.613433760785611</c:v>
                </c:pt>
                <c:pt idx="115">
                  <c:v>96.369947693770811</c:v>
                </c:pt>
                <c:pt idx="116">
                  <c:v>96.296683455288402</c:v>
                </c:pt>
                <c:pt idx="117">
                  <c:v>96.83501361746859</c:v>
                </c:pt>
                <c:pt idx="118">
                  <c:v>96.327807140955926</c:v>
                </c:pt>
                <c:pt idx="119">
                  <c:v>96.004737091425881</c:v>
                </c:pt>
                <c:pt idx="120">
                  <c:v>96.214394227117367</c:v>
                </c:pt>
                <c:pt idx="121">
                  <c:v>96.272896556965875</c:v>
                </c:pt>
                <c:pt idx="122">
                  <c:v>96.274725901153388</c:v>
                </c:pt>
                <c:pt idx="123">
                  <c:v>95.970186005985539</c:v>
                </c:pt>
                <c:pt idx="124">
                  <c:v>95.781504026617256</c:v>
                </c:pt>
                <c:pt idx="125">
                  <c:v>96.074824836688052</c:v>
                </c:pt>
                <c:pt idx="126">
                  <c:v>95.952919787514077</c:v>
                </c:pt>
                <c:pt idx="127">
                  <c:v>95.55029608116773</c:v>
                </c:pt>
                <c:pt idx="128">
                  <c:v>95.682019904443564</c:v>
                </c:pt>
                <c:pt idx="129">
                  <c:v>95.718172028791116</c:v>
                </c:pt>
                <c:pt idx="130">
                  <c:v>95.686537426464341</c:v>
                </c:pt>
                <c:pt idx="131">
                  <c:v>95.848546187170143</c:v>
                </c:pt>
                <c:pt idx="132">
                  <c:v>96.138629830270474</c:v>
                </c:pt>
                <c:pt idx="133">
                  <c:v>96.38828117568724</c:v>
                </c:pt>
                <c:pt idx="134">
                  <c:v>96.62264600715136</c:v>
                </c:pt>
                <c:pt idx="135">
                  <c:v>96.507619047619059</c:v>
                </c:pt>
                <c:pt idx="136">
                  <c:v>96.389198032892921</c:v>
                </c:pt>
                <c:pt idx="137">
                  <c:v>96.463521437818898</c:v>
                </c:pt>
                <c:pt idx="138">
                  <c:v>97.025086173879743</c:v>
                </c:pt>
                <c:pt idx="139">
                  <c:v>97.348524876792865</c:v>
                </c:pt>
                <c:pt idx="140">
                  <c:v>97.258827707339549</c:v>
                </c:pt>
                <c:pt idx="141">
                  <c:v>97.183274192001534</c:v>
                </c:pt>
                <c:pt idx="142">
                  <c:v>97.672244284227162</c:v>
                </c:pt>
                <c:pt idx="143">
                  <c:v>97.273765755042092</c:v>
                </c:pt>
                <c:pt idx="144">
                  <c:v>97.065979539445962</c:v>
                </c:pt>
                <c:pt idx="145">
                  <c:v>97.142281956400865</c:v>
                </c:pt>
                <c:pt idx="146">
                  <c:v>97.015797032072754</c:v>
                </c:pt>
                <c:pt idx="147">
                  <c:v>97.070628694044487</c:v>
                </c:pt>
                <c:pt idx="148">
                  <c:v>97.104115758708247</c:v>
                </c:pt>
                <c:pt idx="149">
                  <c:v>97.140419494612516</c:v>
                </c:pt>
                <c:pt idx="150">
                  <c:v>96.910026395317701</c:v>
                </c:pt>
                <c:pt idx="151">
                  <c:v>96.919295292384788</c:v>
                </c:pt>
                <c:pt idx="152">
                  <c:v>97.345719335997529</c:v>
                </c:pt>
                <c:pt idx="153">
                  <c:v>97.042740444929649</c:v>
                </c:pt>
                <c:pt idx="154">
                  <c:v>98.183280365863112</c:v>
                </c:pt>
                <c:pt idx="155">
                  <c:v>98.679508029097562</c:v>
                </c:pt>
                <c:pt idx="156">
                  <c:v>98.411172294574087</c:v>
                </c:pt>
                <c:pt idx="157">
                  <c:v>98.193745942226997</c:v>
                </c:pt>
                <c:pt idx="158">
                  <c:v>98.182329060450144</c:v>
                </c:pt>
                <c:pt idx="159">
                  <c:v>98.252775488437479</c:v>
                </c:pt>
                <c:pt idx="160">
                  <c:v>98.248964988995439</c:v>
                </c:pt>
                <c:pt idx="161">
                  <c:v>98.804590528378782</c:v>
                </c:pt>
                <c:pt idx="162">
                  <c:v>98.795920755011295</c:v>
                </c:pt>
                <c:pt idx="163">
                  <c:v>98.403527001175021</c:v>
                </c:pt>
                <c:pt idx="164">
                  <c:v>98.897162878307284</c:v>
                </c:pt>
                <c:pt idx="165">
                  <c:v>99.45723651924699</c:v>
                </c:pt>
                <c:pt idx="166">
                  <c:v>99.893534172573212</c:v>
                </c:pt>
                <c:pt idx="167">
                  <c:v>100.29097675155137</c:v>
                </c:pt>
                <c:pt idx="168">
                  <c:v>99.827599795090038</c:v>
                </c:pt>
                <c:pt idx="169">
                  <c:v>100.61061577870886</c:v>
                </c:pt>
                <c:pt idx="170">
                  <c:v>100.47793279194059</c:v>
                </c:pt>
                <c:pt idx="171">
                  <c:v>100.77671254674199</c:v>
                </c:pt>
                <c:pt idx="172">
                  <c:v>100.2364136348349</c:v>
                </c:pt>
                <c:pt idx="173">
                  <c:v>99.990132520252999</c:v>
                </c:pt>
                <c:pt idx="174">
                  <c:v>99.64109422014198</c:v>
                </c:pt>
                <c:pt idx="175">
                  <c:v>99.685203584744158</c:v>
                </c:pt>
                <c:pt idx="176">
                  <c:v>99.516818070218505</c:v>
                </c:pt>
                <c:pt idx="177">
                  <c:v>99.975334951360509</c:v>
                </c:pt>
                <c:pt idx="178">
                  <c:v>100.22352557191884</c:v>
                </c:pt>
                <c:pt idx="179">
                  <c:v>100.15418523972839</c:v>
                </c:pt>
                <c:pt idx="180">
                  <c:v>99.784346935560094</c:v>
                </c:pt>
                <c:pt idx="181">
                  <c:v>99.707763455672534</c:v>
                </c:pt>
                <c:pt idx="182">
                  <c:v>99.654812949923297</c:v>
                </c:pt>
                <c:pt idx="183">
                  <c:v>99.967444705325263</c:v>
                </c:pt>
                <c:pt idx="184">
                  <c:v>100.21658721838716</c:v>
                </c:pt>
                <c:pt idx="185">
                  <c:v>100.56568383235908</c:v>
                </c:pt>
                <c:pt idx="186">
                  <c:v>100.43511011556683</c:v>
                </c:pt>
                <c:pt idx="187">
                  <c:v>100.73263350431428</c:v>
                </c:pt>
                <c:pt idx="188">
                  <c:v>100.71461228059712</c:v>
                </c:pt>
                <c:pt idx="189">
                  <c:v>100.60562135758467</c:v>
                </c:pt>
                <c:pt idx="190">
                  <c:v>100.47793279194059</c:v>
                </c:pt>
                <c:pt idx="191">
                  <c:v>100.86297852009633</c:v>
                </c:pt>
                <c:pt idx="192">
                  <c:v>100.41719517995877</c:v>
                </c:pt>
                <c:pt idx="193">
                  <c:v>100.76669119548139</c:v>
                </c:pt>
                <c:pt idx="194">
                  <c:v>100.94838664687541</c:v>
                </c:pt>
                <c:pt idx="195">
                  <c:v>100.54971769912382</c:v>
                </c:pt>
                <c:pt idx="196">
                  <c:v>100.13735992252504</c:v>
                </c:pt>
                <c:pt idx="197">
                  <c:v>99.661673731522356</c:v>
                </c:pt>
                <c:pt idx="198">
                  <c:v>99.356793379678194</c:v>
                </c:pt>
                <c:pt idx="199">
                  <c:v>98.842177136168559</c:v>
                </c:pt>
                <c:pt idx="200">
                  <c:v>98.825789714932171</c:v>
                </c:pt>
                <c:pt idx="201">
                  <c:v>98.814225394689359</c:v>
                </c:pt>
                <c:pt idx="202">
                  <c:v>98.450373076325207</c:v>
                </c:pt>
                <c:pt idx="203">
                  <c:v>98.393016662135395</c:v>
                </c:pt>
                <c:pt idx="204">
                  <c:v>98.486733404606866</c:v>
                </c:pt>
                <c:pt idx="205">
                  <c:v>98.097736645433585</c:v>
                </c:pt>
                <c:pt idx="206">
                  <c:v>98.132886568985384</c:v>
                </c:pt>
                <c:pt idx="207">
                  <c:v>97.821218264311227</c:v>
                </c:pt>
                <c:pt idx="208">
                  <c:v>97.599807368167589</c:v>
                </c:pt>
                <c:pt idx="209">
                  <c:v>97.912902321896169</c:v>
                </c:pt>
                <c:pt idx="210">
                  <c:v>97.424335653578439</c:v>
                </c:pt>
                <c:pt idx="211">
                  <c:v>97.365361518135956</c:v>
                </c:pt>
                <c:pt idx="212">
                  <c:v>97.03344792255173</c:v>
                </c:pt>
                <c:pt idx="213">
                  <c:v>97.381268138922508</c:v>
                </c:pt>
                <c:pt idx="214">
                  <c:v>97.195392155922377</c:v>
                </c:pt>
                <c:pt idx="215">
                  <c:v>97.140419494612516</c:v>
                </c:pt>
                <c:pt idx="216">
                  <c:v>97.140419494612516</c:v>
                </c:pt>
                <c:pt idx="217">
                  <c:v>97.44119853068446</c:v>
                </c:pt>
                <c:pt idx="218">
                  <c:v>97.458067246287612</c:v>
                </c:pt>
                <c:pt idx="219">
                  <c:v>97.172091060777504</c:v>
                </c:pt>
                <c:pt idx="220">
                  <c:v>97.543437454877974</c:v>
                </c:pt>
                <c:pt idx="221">
                  <c:v>97.979172911247986</c:v>
                </c:pt>
                <c:pt idx="222">
                  <c:v>96.426804202192457</c:v>
                </c:pt>
                <c:pt idx="223">
                  <c:v>96.961955065640907</c:v>
                </c:pt>
                <c:pt idx="224">
                  <c:v>96.510376486947251</c:v>
                </c:pt>
                <c:pt idx="225">
                  <c:v>96.011104478743263</c:v>
                </c:pt>
                <c:pt idx="226">
                  <c:v>95.575530068663696</c:v>
                </c:pt>
                <c:pt idx="227">
                  <c:v>95.16533466064368</c:v>
                </c:pt>
                <c:pt idx="228">
                  <c:v>94.994047228445794</c:v>
                </c:pt>
                <c:pt idx="229">
                  <c:v>94.981581636000641</c:v>
                </c:pt>
                <c:pt idx="230">
                  <c:v>95.349800047047751</c:v>
                </c:pt>
                <c:pt idx="231">
                  <c:v>95.411746982279709</c:v>
                </c:pt>
                <c:pt idx="232">
                  <c:v>94.987814023247068</c:v>
                </c:pt>
                <c:pt idx="233">
                  <c:v>94.728527091201443</c:v>
                </c:pt>
                <c:pt idx="234">
                  <c:v>94.215928742771069</c:v>
                </c:pt>
                <c:pt idx="235">
                  <c:v>94.865985751331721</c:v>
                </c:pt>
                <c:pt idx="236">
                  <c:v>94.692233653855126</c:v>
                </c:pt>
                <c:pt idx="237">
                  <c:v>95.521473549262836</c:v>
                </c:pt>
                <c:pt idx="238">
                  <c:v>95.553900120700064</c:v>
                </c:pt>
                <c:pt idx="239">
                  <c:v>95.834948977179224</c:v>
                </c:pt>
                <c:pt idx="240">
                  <c:v>95.196625519042513</c:v>
                </c:pt>
                <c:pt idx="241">
                  <c:v>95.269120481361341</c:v>
                </c:pt>
                <c:pt idx="242">
                  <c:v>95.308546759341993</c:v>
                </c:pt>
                <c:pt idx="243">
                  <c:v>95.855799610269216</c:v>
                </c:pt>
                <c:pt idx="244">
                  <c:v>95.547593229927855</c:v>
                </c:pt>
                <c:pt idx="245">
                  <c:v>95.466578736633849</c:v>
                </c:pt>
                <c:pt idx="246">
                  <c:v>95.238677055235485</c:v>
                </c:pt>
                <c:pt idx="247">
                  <c:v>94.96110954924562</c:v>
                </c:pt>
                <c:pt idx="248">
                  <c:v>94.742697931859823</c:v>
                </c:pt>
                <c:pt idx="249">
                  <c:v>94.701083147201473</c:v>
                </c:pt>
                <c:pt idx="250">
                  <c:v>94.8295869284471</c:v>
                </c:pt>
                <c:pt idx="251">
                  <c:v>94.742697931859823</c:v>
                </c:pt>
                <c:pt idx="252">
                  <c:v>93.803401001601443</c:v>
                </c:pt>
                <c:pt idx="253">
                  <c:v>93.473728876097709</c:v>
                </c:pt>
                <c:pt idx="254">
                  <c:v>94.157274137947056</c:v>
                </c:pt>
                <c:pt idx="255">
                  <c:v>93.79471847607762</c:v>
                </c:pt>
                <c:pt idx="256">
                  <c:v>93.604108741236132</c:v>
                </c:pt>
                <c:pt idx="257">
                  <c:v>93.604108741236132</c:v>
                </c:pt>
                <c:pt idx="258">
                  <c:v>93.714914592754937</c:v>
                </c:pt>
                <c:pt idx="259">
                  <c:v>93.828589418322565</c:v>
                </c:pt>
                <c:pt idx="260">
                  <c:v>93.714047905299168</c:v>
                </c:pt>
                <c:pt idx="261">
                  <c:v>93.405661507830445</c:v>
                </c:pt>
                <c:pt idx="262">
                  <c:v>93.405661507830445</c:v>
                </c:pt>
                <c:pt idx="263">
                  <c:v>92.631222918990062</c:v>
                </c:pt>
                <c:pt idx="264">
                  <c:v>93.007012262280639</c:v>
                </c:pt>
                <c:pt idx="265">
                  <c:v>93.604108741236132</c:v>
                </c:pt>
                <c:pt idx="266">
                  <c:v>93.358331337178242</c:v>
                </c:pt>
                <c:pt idx="267">
                  <c:v>92.88935741131175</c:v>
                </c:pt>
                <c:pt idx="268">
                  <c:v>92.813636322003305</c:v>
                </c:pt>
                <c:pt idx="269">
                  <c:v>92.414956680346549</c:v>
                </c:pt>
                <c:pt idx="270">
                  <c:v>92.157772199789008</c:v>
                </c:pt>
                <c:pt idx="271">
                  <c:v>92.733795173556132</c:v>
                </c:pt>
                <c:pt idx="272">
                  <c:v>92.88935741131175</c:v>
                </c:pt>
                <c:pt idx="273">
                  <c:v>93.002744201841097</c:v>
                </c:pt>
                <c:pt idx="274">
                  <c:v>92.671038071460572</c:v>
                </c:pt>
                <c:pt idx="275">
                  <c:v>92.671038071460572</c:v>
                </c:pt>
                <c:pt idx="276">
                  <c:v>93.77301919268568</c:v>
                </c:pt>
                <c:pt idx="277">
                  <c:v>93.681991735002356</c:v>
                </c:pt>
                <c:pt idx="278">
                  <c:v>93.7860375577295</c:v>
                </c:pt>
                <c:pt idx="279">
                  <c:v>94.313263777072493</c:v>
                </c:pt>
                <c:pt idx="280">
                  <c:v>94.402884266030682</c:v>
                </c:pt>
                <c:pt idx="281">
                  <c:v>93.943411269538132</c:v>
                </c:pt>
                <c:pt idx="282">
                  <c:v>93.826851851851842</c:v>
                </c:pt>
                <c:pt idx="283">
                  <c:v>94.003543697876552</c:v>
                </c:pt>
                <c:pt idx="284">
                  <c:v>93.506505490449371</c:v>
                </c:pt>
                <c:pt idx="285">
                  <c:v>92.974584824295803</c:v>
                </c:pt>
                <c:pt idx="286">
                  <c:v>93.86161541311597</c:v>
                </c:pt>
                <c:pt idx="287">
                  <c:v>94.19403415164669</c:v>
                </c:pt>
                <c:pt idx="288">
                  <c:v>94.097818718717789</c:v>
                </c:pt>
                <c:pt idx="289">
                  <c:v>93.792114031840043</c:v>
                </c:pt>
                <c:pt idx="290">
                  <c:v>93.550531301064439</c:v>
                </c:pt>
                <c:pt idx="291">
                  <c:v>93.859007252484645</c:v>
                </c:pt>
                <c:pt idx="292">
                  <c:v>93.88074635438862</c:v>
                </c:pt>
                <c:pt idx="293">
                  <c:v>94.42751577162133</c:v>
                </c:pt>
                <c:pt idx="294">
                  <c:v>94.96110954924562</c:v>
                </c:pt>
                <c:pt idx="295">
                  <c:v>95.08139807647197</c:v>
                </c:pt>
                <c:pt idx="296">
                  <c:v>94.655968016141372</c:v>
                </c:pt>
                <c:pt idx="297">
                  <c:v>94.550866356265104</c:v>
                </c:pt>
                <c:pt idx="298">
                  <c:v>95.262851126236228</c:v>
                </c:pt>
                <c:pt idx="299">
                  <c:v>95.048399804900015</c:v>
                </c:pt>
                <c:pt idx="300">
                  <c:v>95.062666516567219</c:v>
                </c:pt>
                <c:pt idx="301">
                  <c:v>95.320201678142752</c:v>
                </c:pt>
                <c:pt idx="302">
                  <c:v>95.223462637197414</c:v>
                </c:pt>
                <c:pt idx="303">
                  <c:v>94.488269740032067</c:v>
                </c:pt>
                <c:pt idx="304">
                  <c:v>94.163398814280669</c:v>
                </c:pt>
                <c:pt idx="305">
                  <c:v>94.928194703364028</c:v>
                </c:pt>
                <c:pt idx="306">
                  <c:v>95.829511173316433</c:v>
                </c:pt>
                <c:pt idx="307">
                  <c:v>97.177682304653032</c:v>
                </c:pt>
                <c:pt idx="308">
                  <c:v>97.377524937056762</c:v>
                </c:pt>
                <c:pt idx="309">
                  <c:v>97.58758835878966</c:v>
                </c:pt>
                <c:pt idx="310">
                  <c:v>97.529355149181896</c:v>
                </c:pt>
                <c:pt idx="311">
                  <c:v>97.982962511724153</c:v>
                </c:pt>
                <c:pt idx="312">
                  <c:v>97.80044782457631</c:v>
                </c:pt>
                <c:pt idx="313">
                  <c:v>97.596987325191662</c:v>
                </c:pt>
                <c:pt idx="314">
                  <c:v>97.700495574538635</c:v>
                </c:pt>
                <c:pt idx="315">
                  <c:v>98.029408919415687</c:v>
                </c:pt>
                <c:pt idx="316">
                  <c:v>98.149044980822126</c:v>
                </c:pt>
                <c:pt idx="317">
                  <c:v>97.974436322852597</c:v>
                </c:pt>
                <c:pt idx="318">
                  <c:v>97.575372408546841</c:v>
                </c:pt>
                <c:pt idx="319">
                  <c:v>97.353201137499042</c:v>
                </c:pt>
                <c:pt idx="320">
                  <c:v>97.19073104294948</c:v>
                </c:pt>
                <c:pt idx="321">
                  <c:v>97.263495354373035</c:v>
                </c:pt>
                <c:pt idx="322">
                  <c:v>96.925784575358449</c:v>
                </c:pt>
                <c:pt idx="323">
                  <c:v>97.122729668855129</c:v>
                </c:pt>
                <c:pt idx="324">
                  <c:v>97.394371612010303</c:v>
                </c:pt>
                <c:pt idx="325">
                  <c:v>97.239228480951937</c:v>
                </c:pt>
                <c:pt idx="326">
                  <c:v>97.192595434490698</c:v>
                </c:pt>
                <c:pt idx="327">
                  <c:v>97.61673104896586</c:v>
                </c:pt>
                <c:pt idx="328">
                  <c:v>99.276001254016762</c:v>
                </c:pt>
                <c:pt idx="329">
                  <c:v>98.359589606204452</c:v>
                </c:pt>
                <c:pt idx="330">
                  <c:v>98.137638490741452</c:v>
                </c:pt>
                <c:pt idx="331">
                  <c:v>98.424554416978296</c:v>
                </c:pt>
                <c:pt idx="332">
                  <c:v>98.477162293488817</c:v>
                </c:pt>
                <c:pt idx="333">
                  <c:v>100.46199450761893</c:v>
                </c:pt>
                <c:pt idx="334">
                  <c:v>101.22974565942739</c:v>
                </c:pt>
                <c:pt idx="335">
                  <c:v>101.699116820554</c:v>
                </c:pt>
                <c:pt idx="336">
                  <c:v>101.11560145686774</c:v>
                </c:pt>
                <c:pt idx="337">
                  <c:v>101.96518414167841</c:v>
                </c:pt>
                <c:pt idx="338">
                  <c:v>101.96928835936241</c:v>
                </c:pt>
                <c:pt idx="339">
                  <c:v>102.11931875440894</c:v>
                </c:pt>
                <c:pt idx="340">
                  <c:v>103.10852886709129</c:v>
                </c:pt>
                <c:pt idx="341">
                  <c:v>102.44141612244483</c:v>
                </c:pt>
                <c:pt idx="342">
                  <c:v>101.4913264692921</c:v>
                </c:pt>
                <c:pt idx="343">
                  <c:v>101.9682622739668</c:v>
                </c:pt>
                <c:pt idx="344">
                  <c:v>101.87190236350293</c:v>
                </c:pt>
                <c:pt idx="345">
                  <c:v>102.34622765377235</c:v>
                </c:pt>
                <c:pt idx="346">
                  <c:v>102.1121154408134</c:v>
                </c:pt>
                <c:pt idx="347">
                  <c:v>101.87497486628865</c:v>
                </c:pt>
                <c:pt idx="348">
                  <c:v>101.08231585667544</c:v>
                </c:pt>
                <c:pt idx="349">
                  <c:v>101.30260921723482</c:v>
                </c:pt>
                <c:pt idx="350">
                  <c:v>101.50454267712435</c:v>
                </c:pt>
                <c:pt idx="351">
                  <c:v>102.11108647896975</c:v>
                </c:pt>
                <c:pt idx="352">
                  <c:v>101.72566105165939</c:v>
                </c:pt>
                <c:pt idx="353">
                  <c:v>100.68859300476947</c:v>
                </c:pt>
                <c:pt idx="354">
                  <c:v>100.99064172455377</c:v>
                </c:pt>
                <c:pt idx="355">
                  <c:v>99.552992494203636</c:v>
                </c:pt>
                <c:pt idx="356">
                  <c:v>100.32672296862468</c:v>
                </c:pt>
                <c:pt idx="357">
                  <c:v>100.29097675155137</c:v>
                </c:pt>
                <c:pt idx="358">
                  <c:v>100.45004411225329</c:v>
                </c:pt>
                <c:pt idx="359">
                  <c:v>100.23839670794918</c:v>
                </c:pt>
                <c:pt idx="360">
                  <c:v>100.90315257005157</c:v>
                </c:pt>
                <c:pt idx="361">
                  <c:v>101.21356798977206</c:v>
                </c:pt>
                <c:pt idx="362">
                  <c:v>101.78185799375244</c:v>
                </c:pt>
                <c:pt idx="363">
                  <c:v>101.37354941976791</c:v>
                </c:pt>
                <c:pt idx="364">
                  <c:v>102.24089918476066</c:v>
                </c:pt>
                <c:pt idx="365">
                  <c:v>102.42484888915844</c:v>
                </c:pt>
                <c:pt idx="366">
                  <c:v>101.82072125481054</c:v>
                </c:pt>
                <c:pt idx="367">
                  <c:v>101.45982478097622</c:v>
                </c:pt>
                <c:pt idx="368">
                  <c:v>102.06994500292109</c:v>
                </c:pt>
                <c:pt idx="369">
                  <c:v>102.01753767781815</c:v>
                </c:pt>
                <c:pt idx="370">
                  <c:v>102.66143902093083</c:v>
                </c:pt>
                <c:pt idx="371">
                  <c:v>102.12240619992541</c:v>
                </c:pt>
                <c:pt idx="372">
                  <c:v>102.57726219036918</c:v>
                </c:pt>
                <c:pt idx="373">
                  <c:v>102.62504937158829</c:v>
                </c:pt>
                <c:pt idx="374">
                  <c:v>102.1605000504083</c:v>
                </c:pt>
                <c:pt idx="375">
                  <c:v>102.41967272764028</c:v>
                </c:pt>
                <c:pt idx="376">
                  <c:v>102.25534319562453</c:v>
                </c:pt>
                <c:pt idx="377">
                  <c:v>102.73950380711948</c:v>
                </c:pt>
              </c:numCache>
            </c:numRef>
          </c:val>
          <c:smooth val="0"/>
          <c:extLst>
            <c:ext xmlns:c16="http://schemas.microsoft.com/office/drawing/2014/chart" uri="{C3380CC4-5D6E-409C-BE32-E72D297353CC}">
              <c16:uniqueId val="{00000000-B72A-4F9D-9462-B4915EF06C1A}"/>
            </c:ext>
          </c:extLst>
        </c:ser>
        <c:ser>
          <c:idx val="1"/>
          <c:order val="1"/>
          <c:tx>
            <c:strRef>
              <c:f>'F.I.2a'!$C$1</c:f>
              <c:strCache>
                <c:ptCount val="1"/>
                <c:pt idx="0">
                  <c:v>Eurozone</c:v>
                </c:pt>
              </c:strCache>
            </c:strRef>
          </c:tx>
          <c:spPr>
            <a:ln w="19050" cap="rnd">
              <a:solidFill>
                <a:schemeClr val="accent6">
                  <a:lumMod val="75000"/>
                </a:schemeClr>
              </a:solidFill>
              <a:round/>
            </a:ln>
            <a:effectLst/>
          </c:spPr>
          <c:marker>
            <c:symbol val="none"/>
          </c:marker>
          <c:cat>
            <c:numRef>
              <c:f>'F.I.2a'!$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numCache>
            </c:numRef>
          </c:cat>
          <c:val>
            <c:numRef>
              <c:f>'F.I.2a'!$C$2:$C$4216</c:f>
              <c:numCache>
                <c:formatCode>0.00</c:formatCode>
                <c:ptCount val="4215"/>
                <c:pt idx="0">
                  <c:v>100</c:v>
                </c:pt>
                <c:pt idx="1">
                  <c:v>100.94132699689271</c:v>
                </c:pt>
                <c:pt idx="2">
                  <c:v>101.12616736861382</c:v>
                </c:pt>
                <c:pt idx="3">
                  <c:v>100.9136592051165</c:v>
                </c:pt>
                <c:pt idx="4">
                  <c:v>100.93210271406379</c:v>
                </c:pt>
                <c:pt idx="5">
                  <c:v>100.86757990867581</c:v>
                </c:pt>
                <c:pt idx="6">
                  <c:v>101.0429054981246</c:v>
                </c:pt>
                <c:pt idx="7">
                  <c:v>100.65615601932016</c:v>
                </c:pt>
                <c:pt idx="8">
                  <c:v>100.66532993073278</c:v>
                </c:pt>
                <c:pt idx="9">
                  <c:v>100.85836909871244</c:v>
                </c:pt>
                <c:pt idx="10">
                  <c:v>100.86757990867581</c:v>
                </c:pt>
                <c:pt idx="11">
                  <c:v>101.56321839080462</c:v>
                </c:pt>
                <c:pt idx="12">
                  <c:v>101.48856013966738</c:v>
                </c:pt>
                <c:pt idx="13">
                  <c:v>101.55388010297905</c:v>
                </c:pt>
                <c:pt idx="14">
                  <c:v>101.34887135254174</c:v>
                </c:pt>
                <c:pt idx="15">
                  <c:v>101.48856013966738</c:v>
                </c:pt>
                <c:pt idx="16">
                  <c:v>101.75971991892389</c:v>
                </c:pt>
                <c:pt idx="17">
                  <c:v>101.46991272393203</c:v>
                </c:pt>
                <c:pt idx="18">
                  <c:v>101.83477779826664</c:v>
                </c:pt>
                <c:pt idx="19">
                  <c:v>101.76909610246017</c:v>
                </c:pt>
                <c:pt idx="20">
                  <c:v>101.95698329179362</c:v>
                </c:pt>
                <c:pt idx="21">
                  <c:v>101.84416781927155</c:v>
                </c:pt>
                <c:pt idx="22">
                  <c:v>102.09835459419484</c:v>
                </c:pt>
                <c:pt idx="23">
                  <c:v>101.59124356144224</c:v>
                </c:pt>
                <c:pt idx="24">
                  <c:v>102.38227660363368</c:v>
                </c:pt>
                <c:pt idx="25">
                  <c:v>102.81113283068044</c:v>
                </c:pt>
                <c:pt idx="26">
                  <c:v>102.69642026964205</c:v>
                </c:pt>
                <c:pt idx="27">
                  <c:v>102.53434831043447</c:v>
                </c:pt>
                <c:pt idx="28">
                  <c:v>102.47726850992763</c:v>
                </c:pt>
                <c:pt idx="29">
                  <c:v>102.42025222551929</c:v>
                </c:pt>
                <c:pt idx="30">
                  <c:v>102.53434831043447</c:v>
                </c:pt>
                <c:pt idx="31">
                  <c:v>103.13754785694276</c:v>
                </c:pt>
                <c:pt idx="32">
                  <c:v>102.96448214785121</c:v>
                </c:pt>
                <c:pt idx="33">
                  <c:v>102.53434831043447</c:v>
                </c:pt>
                <c:pt idx="34">
                  <c:v>102.48677739630696</c:v>
                </c:pt>
                <c:pt idx="35">
                  <c:v>102.46776138788385</c:v>
                </c:pt>
                <c:pt idx="36">
                  <c:v>102.19282013323465</c:v>
                </c:pt>
                <c:pt idx="37">
                  <c:v>102.08891764488399</c:v>
                </c:pt>
                <c:pt idx="38">
                  <c:v>102.05118728633467</c:v>
                </c:pt>
                <c:pt idx="39">
                  <c:v>102.07004897883745</c:v>
                </c:pt>
                <c:pt idx="40">
                  <c:v>101.7878536540411</c:v>
                </c:pt>
                <c:pt idx="41">
                  <c:v>101.85355957211361</c:v>
                </c:pt>
                <c:pt idx="42">
                  <c:v>101.90994648459125</c:v>
                </c:pt>
                <c:pt idx="43">
                  <c:v>102.22119389171679</c:v>
                </c:pt>
                <c:pt idx="44">
                  <c:v>101.91935037371967</c:v>
                </c:pt>
                <c:pt idx="45">
                  <c:v>101.74097273397203</c:v>
                </c:pt>
                <c:pt idx="46">
                  <c:v>101.73160173160171</c:v>
                </c:pt>
                <c:pt idx="47">
                  <c:v>101.33957243783833</c:v>
                </c:pt>
                <c:pt idx="48">
                  <c:v>100.88600657654368</c:v>
                </c:pt>
                <c:pt idx="49">
                  <c:v>100.96900996434775</c:v>
                </c:pt>
                <c:pt idx="50">
                  <c:v>101.08914515833791</c:v>
                </c:pt>
                <c:pt idx="51">
                  <c:v>101.07989384094445</c:v>
                </c:pt>
                <c:pt idx="52">
                  <c:v>100.88600657654368</c:v>
                </c:pt>
                <c:pt idx="53">
                  <c:v>101.48856013966738</c:v>
                </c:pt>
                <c:pt idx="54">
                  <c:v>101.43263844246488</c:v>
                </c:pt>
                <c:pt idx="55">
                  <c:v>101.59124356144224</c:v>
                </c:pt>
                <c:pt idx="56">
                  <c:v>101.64734032762746</c:v>
                </c:pt>
                <c:pt idx="57">
                  <c:v>101.12616736861382</c:v>
                </c:pt>
                <c:pt idx="58">
                  <c:v>101.7034990791897</c:v>
                </c:pt>
                <c:pt idx="59">
                  <c:v>102.19282013323465</c:v>
                </c:pt>
                <c:pt idx="60">
                  <c:v>101.91935037371967</c:v>
                </c:pt>
                <c:pt idx="61">
                  <c:v>101.97581017449913</c:v>
                </c:pt>
                <c:pt idx="62">
                  <c:v>102.00406353897304</c:v>
                </c:pt>
                <c:pt idx="63">
                  <c:v>102.37278709797017</c:v>
                </c:pt>
                <c:pt idx="64">
                  <c:v>102.36329935125117</c:v>
                </c:pt>
                <c:pt idx="65">
                  <c:v>102.81113283068044</c:v>
                </c:pt>
                <c:pt idx="66">
                  <c:v>102.55338904363975</c:v>
                </c:pt>
                <c:pt idx="67">
                  <c:v>101.92875599852347</c:v>
                </c:pt>
                <c:pt idx="68">
                  <c:v>101.91935037371967</c:v>
                </c:pt>
                <c:pt idx="69">
                  <c:v>101.91935037371967</c:v>
                </c:pt>
                <c:pt idx="70">
                  <c:v>101.71286490468736</c:v>
                </c:pt>
                <c:pt idx="71">
                  <c:v>101.73160173160171</c:v>
                </c:pt>
                <c:pt idx="72">
                  <c:v>102.81113283068044</c:v>
                </c:pt>
                <c:pt idx="73">
                  <c:v>102.9740816707067</c:v>
                </c:pt>
                <c:pt idx="74">
                  <c:v>103.77713050831532</c:v>
                </c:pt>
                <c:pt idx="75">
                  <c:v>103.96272590361446</c:v>
                </c:pt>
                <c:pt idx="76">
                  <c:v>104.01167718240889</c:v>
                </c:pt>
                <c:pt idx="77">
                  <c:v>103.48543052562542</c:v>
                </c:pt>
                <c:pt idx="78">
                  <c:v>103.77713050831532</c:v>
                </c:pt>
                <c:pt idx="79">
                  <c:v>103.65052552552552</c:v>
                </c:pt>
                <c:pt idx="80">
                  <c:v>103.66025340215863</c:v>
                </c:pt>
                <c:pt idx="81">
                  <c:v>103.21465283618355</c:v>
                </c:pt>
                <c:pt idx="82">
                  <c:v>103.2339470978596</c:v>
                </c:pt>
                <c:pt idx="83">
                  <c:v>102.93569431500467</c:v>
                </c:pt>
                <c:pt idx="84">
                  <c:v>103.29187318806696</c:v>
                </c:pt>
                <c:pt idx="85">
                  <c:v>103.02210614681466</c:v>
                </c:pt>
                <c:pt idx="86">
                  <c:v>103.55334708419277</c:v>
                </c:pt>
                <c:pt idx="87">
                  <c:v>103.10866318147873</c:v>
                </c:pt>
                <c:pt idx="88">
                  <c:v>102.983682983683</c:v>
                </c:pt>
                <c:pt idx="89">
                  <c:v>102.6391599293746</c:v>
                </c:pt>
                <c:pt idx="90">
                  <c:v>102.56291206240135</c:v>
                </c:pt>
                <c:pt idx="91">
                  <c:v>102.69642026964205</c:v>
                </c:pt>
                <c:pt idx="92">
                  <c:v>102.7633048008932</c:v>
                </c:pt>
                <c:pt idx="93">
                  <c:v>102.43925060285662</c:v>
                </c:pt>
                <c:pt idx="94">
                  <c:v>102.54386779314828</c:v>
                </c:pt>
                <c:pt idx="95">
                  <c:v>102.36329935125117</c:v>
                </c:pt>
                <c:pt idx="96">
                  <c:v>102.08891764488399</c:v>
                </c:pt>
                <c:pt idx="97">
                  <c:v>101.4792355751562</c:v>
                </c:pt>
                <c:pt idx="98">
                  <c:v>101.63798656482929</c:v>
                </c:pt>
                <c:pt idx="99">
                  <c:v>101.61928420277854</c:v>
                </c:pt>
                <c:pt idx="100">
                  <c:v>101.73160173160171</c:v>
                </c:pt>
                <c:pt idx="101">
                  <c:v>101.75971991892389</c:v>
                </c:pt>
                <c:pt idx="102">
                  <c:v>102.05118728633467</c:v>
                </c:pt>
                <c:pt idx="103">
                  <c:v>102.12667591308369</c:v>
                </c:pt>
                <c:pt idx="104">
                  <c:v>101.82538950861991</c:v>
                </c:pt>
                <c:pt idx="105">
                  <c:v>101.71286490468736</c:v>
                </c:pt>
                <c:pt idx="106">
                  <c:v>101.73160173160171</c:v>
                </c:pt>
                <c:pt idx="107">
                  <c:v>102.25905008795482</c:v>
                </c:pt>
                <c:pt idx="108">
                  <c:v>101.96639586410636</c:v>
                </c:pt>
                <c:pt idx="109">
                  <c:v>101.81600294985252</c:v>
                </c:pt>
                <c:pt idx="110">
                  <c:v>101.29310344827587</c:v>
                </c:pt>
                <c:pt idx="111">
                  <c:v>101.52587554003125</c:v>
                </c:pt>
                <c:pt idx="112">
                  <c:v>101.61928420277854</c:v>
                </c:pt>
                <c:pt idx="113">
                  <c:v>101.42332415059687</c:v>
                </c:pt>
                <c:pt idx="114">
                  <c:v>102.25905008795482</c:v>
                </c:pt>
                <c:pt idx="115">
                  <c:v>102.60102183000464</c:v>
                </c:pt>
                <c:pt idx="116">
                  <c:v>102.83027651056697</c:v>
                </c:pt>
                <c:pt idx="117">
                  <c:v>102.18336571375706</c:v>
                </c:pt>
                <c:pt idx="118">
                  <c:v>102.86858526590295</c:v>
                </c:pt>
                <c:pt idx="119">
                  <c:v>103.19536578529384</c:v>
                </c:pt>
                <c:pt idx="120">
                  <c:v>102.89733556921932</c:v>
                </c:pt>
                <c:pt idx="121">
                  <c:v>102.83985102420856</c:v>
                </c:pt>
                <c:pt idx="122">
                  <c:v>102.80156366344006</c:v>
                </c:pt>
                <c:pt idx="123">
                  <c:v>103.20500840964306</c:v>
                </c:pt>
                <c:pt idx="124">
                  <c:v>103.29187318806696</c:v>
                </c:pt>
                <c:pt idx="125">
                  <c:v>102.90692257523526</c:v>
                </c:pt>
                <c:pt idx="126">
                  <c:v>103.0894157177525</c:v>
                </c:pt>
                <c:pt idx="127">
                  <c:v>103.40792060668475</c:v>
                </c:pt>
                <c:pt idx="128">
                  <c:v>103.18572496263079</c:v>
                </c:pt>
                <c:pt idx="129">
                  <c:v>103.09903855129284</c:v>
                </c:pt>
                <c:pt idx="130">
                  <c:v>102.83985102420856</c:v>
                </c:pt>
                <c:pt idx="131">
                  <c:v>102.7919962773383</c:v>
                </c:pt>
                <c:pt idx="132">
                  <c:v>102.40126089375117</c:v>
                </c:pt>
                <c:pt idx="133">
                  <c:v>102.15501294857567</c:v>
                </c:pt>
                <c:pt idx="134">
                  <c:v>101.89114391143912</c:v>
                </c:pt>
                <c:pt idx="135">
                  <c:v>102.04175905395418</c:v>
                </c:pt>
                <c:pt idx="136">
                  <c:v>102.14556552298161</c:v>
                </c:pt>
                <c:pt idx="137">
                  <c:v>101.98522622345338</c:v>
                </c:pt>
                <c:pt idx="138">
                  <c:v>101.62863452337136</c:v>
                </c:pt>
                <c:pt idx="139">
                  <c:v>101.26524250481343</c:v>
                </c:pt>
                <c:pt idx="140">
                  <c:v>101.38608408298147</c:v>
                </c:pt>
                <c:pt idx="141">
                  <c:v>101.33957243783833</c:v>
                </c:pt>
                <c:pt idx="142">
                  <c:v>100.96900996434775</c:v>
                </c:pt>
                <c:pt idx="143">
                  <c:v>101.3581719739378</c:v>
                </c:pt>
                <c:pt idx="144">
                  <c:v>101.49788641793789</c:v>
                </c:pt>
                <c:pt idx="145">
                  <c:v>101.41401156918558</c:v>
                </c:pt>
                <c:pt idx="146">
                  <c:v>101.75971991892389</c:v>
                </c:pt>
                <c:pt idx="147">
                  <c:v>101.89114391143912</c:v>
                </c:pt>
                <c:pt idx="148">
                  <c:v>101.83477779826664</c:v>
                </c:pt>
                <c:pt idx="149">
                  <c:v>101.74097273397203</c:v>
                </c:pt>
                <c:pt idx="150">
                  <c:v>102.07004897883745</c:v>
                </c:pt>
                <c:pt idx="151">
                  <c:v>102.12667591308369</c:v>
                </c:pt>
                <c:pt idx="152">
                  <c:v>102.02290781452061</c:v>
                </c:pt>
                <c:pt idx="153">
                  <c:v>102.35381336298768</c:v>
                </c:pt>
                <c:pt idx="154">
                  <c:v>101.22811841261112</c:v>
                </c:pt>
                <c:pt idx="155">
                  <c:v>100.84915997078161</c:v>
                </c:pt>
                <c:pt idx="156">
                  <c:v>101.0429054981246</c:v>
                </c:pt>
                <c:pt idx="157">
                  <c:v>101.12616736861382</c:v>
                </c:pt>
                <c:pt idx="158">
                  <c:v>101.1539518270904</c:v>
                </c:pt>
                <c:pt idx="159">
                  <c:v>101.17248328295321</c:v>
                </c:pt>
                <c:pt idx="160">
                  <c:v>101.0429054981246</c:v>
                </c:pt>
                <c:pt idx="161">
                  <c:v>100.47302829073048</c:v>
                </c:pt>
                <c:pt idx="162">
                  <c:v>100.29967308390849</c:v>
                </c:pt>
                <c:pt idx="163">
                  <c:v>100.66532993073278</c:v>
                </c:pt>
                <c:pt idx="164">
                  <c:v>100.16323569420513</c:v>
                </c:pt>
                <c:pt idx="165">
                  <c:v>99.639152007216964</c:v>
                </c:pt>
                <c:pt idx="166">
                  <c:v>99.236298292902063</c:v>
                </c:pt>
                <c:pt idx="167">
                  <c:v>99.058295964125577</c:v>
                </c:pt>
                <c:pt idx="168">
                  <c:v>99.397048236141117</c:v>
                </c:pt>
                <c:pt idx="169">
                  <c:v>98.686561829878499</c:v>
                </c:pt>
                <c:pt idx="170">
                  <c:v>98.960666606934865</c:v>
                </c:pt>
                <c:pt idx="171">
                  <c:v>98.7571530758226</c:v>
                </c:pt>
                <c:pt idx="172">
                  <c:v>99.32553956834532</c:v>
                </c:pt>
                <c:pt idx="173">
                  <c:v>99.711113117270031</c:v>
                </c:pt>
                <c:pt idx="174">
                  <c:v>99.972845763939176</c:v>
                </c:pt>
                <c:pt idx="175">
                  <c:v>99.756141618497125</c:v>
                </c:pt>
                <c:pt idx="176">
                  <c:v>100.01811102055601</c:v>
                </c:pt>
                <c:pt idx="177">
                  <c:v>99.666125248150152</c:v>
                </c:pt>
                <c:pt idx="178">
                  <c:v>99.40599405994061</c:v>
                </c:pt>
                <c:pt idx="179">
                  <c:v>99.648141465175016</c:v>
                </c:pt>
                <c:pt idx="180">
                  <c:v>100.09062075215225</c:v>
                </c:pt>
                <c:pt idx="181">
                  <c:v>100.22686025408349</c:v>
                </c:pt>
                <c:pt idx="182">
                  <c:v>100.29967308390849</c:v>
                </c:pt>
                <c:pt idx="183">
                  <c:v>99.73812533863105</c:v>
                </c:pt>
                <c:pt idx="184">
                  <c:v>99.729119638826205</c:v>
                </c:pt>
                <c:pt idx="185">
                  <c:v>99.209557172370438</c:v>
                </c:pt>
                <c:pt idx="186">
                  <c:v>99.37916141803133</c:v>
                </c:pt>
                <c:pt idx="187">
                  <c:v>99.334472524507603</c:v>
                </c:pt>
                <c:pt idx="188">
                  <c:v>98.951800752553297</c:v>
                </c:pt>
                <c:pt idx="189">
                  <c:v>98.951800752553297</c:v>
                </c:pt>
                <c:pt idx="190">
                  <c:v>99.40599405994061</c:v>
                </c:pt>
                <c:pt idx="191">
                  <c:v>98.792486583184242</c:v>
                </c:pt>
                <c:pt idx="192">
                  <c:v>99.209557172370438</c:v>
                </c:pt>
                <c:pt idx="193">
                  <c:v>98.819003310369524</c:v>
                </c:pt>
                <c:pt idx="194">
                  <c:v>98.951800752553297</c:v>
                </c:pt>
                <c:pt idx="195">
                  <c:v>99.191737763807822</c:v>
                </c:pt>
                <c:pt idx="196">
                  <c:v>99.792193711601016</c:v>
                </c:pt>
                <c:pt idx="197">
                  <c:v>100</c:v>
                </c:pt>
                <c:pt idx="198">
                  <c:v>100.12691505756506</c:v>
                </c:pt>
                <c:pt idx="199">
                  <c:v>100.6469837798433</c:v>
                </c:pt>
                <c:pt idx="200">
                  <c:v>100.62864431486882</c:v>
                </c:pt>
                <c:pt idx="201">
                  <c:v>100.59198542805102</c:v>
                </c:pt>
                <c:pt idx="202">
                  <c:v>100.96900996434775</c:v>
                </c:pt>
                <c:pt idx="203">
                  <c:v>101.01518200109751</c:v>
                </c:pt>
                <c:pt idx="204">
                  <c:v>100.98747371308406</c:v>
                </c:pt>
                <c:pt idx="205">
                  <c:v>101.24667705564214</c:v>
                </c:pt>
                <c:pt idx="206">
                  <c:v>101.39539153584873</c:v>
                </c:pt>
                <c:pt idx="207">
                  <c:v>101.68477260173081</c:v>
                </c:pt>
                <c:pt idx="208">
                  <c:v>101.97581017449913</c:v>
                </c:pt>
                <c:pt idx="209">
                  <c:v>101.63798656482929</c:v>
                </c:pt>
                <c:pt idx="210">
                  <c:v>102.12667591308369</c:v>
                </c:pt>
                <c:pt idx="211">
                  <c:v>102.27798870265765</c:v>
                </c:pt>
                <c:pt idx="212">
                  <c:v>102.43925060285662</c:v>
                </c:pt>
                <c:pt idx="213">
                  <c:v>102.00406353897304</c:v>
                </c:pt>
                <c:pt idx="214">
                  <c:v>102.30640978140053</c:v>
                </c:pt>
                <c:pt idx="215">
                  <c:v>102.15501294857567</c:v>
                </c:pt>
                <c:pt idx="216">
                  <c:v>102.08891764488399</c:v>
                </c:pt>
                <c:pt idx="217">
                  <c:v>101.74097273397203</c:v>
                </c:pt>
                <c:pt idx="218">
                  <c:v>101.4792355751562</c:v>
                </c:pt>
                <c:pt idx="219">
                  <c:v>101.94757245707957</c:v>
                </c:pt>
                <c:pt idx="220">
                  <c:v>101.53520867806583</c:v>
                </c:pt>
                <c:pt idx="221">
                  <c:v>101.05215004574566</c:v>
                </c:pt>
                <c:pt idx="222">
                  <c:v>102.94528847050053</c:v>
                </c:pt>
                <c:pt idx="223">
                  <c:v>102.22119389171679</c:v>
                </c:pt>
                <c:pt idx="224">
                  <c:v>103.05094233998879</c:v>
                </c:pt>
                <c:pt idx="225">
                  <c:v>103.66025340215863</c:v>
                </c:pt>
                <c:pt idx="226">
                  <c:v>103.97251247293609</c:v>
                </c:pt>
                <c:pt idx="227">
                  <c:v>104.55319954562667</c:v>
                </c:pt>
                <c:pt idx="228">
                  <c:v>104.89078822412156</c:v>
                </c:pt>
                <c:pt idx="229">
                  <c:v>104.79127134724857</c:v>
                </c:pt>
                <c:pt idx="230">
                  <c:v>104.21777693904511</c:v>
                </c:pt>
                <c:pt idx="231">
                  <c:v>104.23744809362023</c:v>
                </c:pt>
                <c:pt idx="232">
                  <c:v>104.75151745068285</c:v>
                </c:pt>
                <c:pt idx="233">
                  <c:v>105.45159442428871</c:v>
                </c:pt>
                <c:pt idx="234">
                  <c:v>106.01842964100594</c:v>
                </c:pt>
                <c:pt idx="235">
                  <c:v>105.24059075750358</c:v>
                </c:pt>
                <c:pt idx="236">
                  <c:v>105.30079130517687</c:v>
                </c:pt>
                <c:pt idx="237">
                  <c:v>104.53340904788946</c:v>
                </c:pt>
                <c:pt idx="238">
                  <c:v>104.67210007581502</c:v>
                </c:pt>
                <c:pt idx="239">
                  <c:v>104.4246950931266</c:v>
                </c:pt>
                <c:pt idx="240">
                  <c:v>105.21051628881692</c:v>
                </c:pt>
                <c:pt idx="241">
                  <c:v>105.10039014178325</c:v>
                </c:pt>
                <c:pt idx="242">
                  <c:v>105.08039197031682</c:v>
                </c:pt>
                <c:pt idx="243">
                  <c:v>104.33591535990931</c:v>
                </c:pt>
                <c:pt idx="244">
                  <c:v>104.51362604087812</c:v>
                </c:pt>
                <c:pt idx="245">
                  <c:v>104.65226454424865</c:v>
                </c:pt>
                <c:pt idx="246">
                  <c:v>104.92068015578988</c:v>
                </c:pt>
                <c:pt idx="247">
                  <c:v>105.23056402439023</c:v>
                </c:pt>
                <c:pt idx="248">
                  <c:v>105.51203668322509</c:v>
                </c:pt>
                <c:pt idx="249">
                  <c:v>105.1804590039044</c:v>
                </c:pt>
                <c:pt idx="250">
                  <c:v>105.07039573820398</c:v>
                </c:pt>
                <c:pt idx="251">
                  <c:v>105.28071680488038</c:v>
                </c:pt>
                <c:pt idx="252">
                  <c:v>106.68405293151744</c:v>
                </c:pt>
                <c:pt idx="253">
                  <c:v>106.58110585737721</c:v>
                </c:pt>
                <c:pt idx="254">
                  <c:v>105.89645254074784</c:v>
                </c:pt>
                <c:pt idx="255">
                  <c:v>106.15088899567515</c:v>
                </c:pt>
                <c:pt idx="256">
                  <c:v>106.21213578228677</c:v>
                </c:pt>
                <c:pt idx="257">
                  <c:v>106.13048909387915</c:v>
                </c:pt>
                <c:pt idx="258">
                  <c:v>105.97773939742852</c:v>
                </c:pt>
                <c:pt idx="259">
                  <c:v>105.93708037598313</c:v>
                </c:pt>
                <c:pt idx="260">
                  <c:v>106.13048909387915</c:v>
                </c:pt>
                <c:pt idx="261">
                  <c:v>106.67374927564227</c:v>
                </c:pt>
                <c:pt idx="262">
                  <c:v>106.65314793356508</c:v>
                </c:pt>
                <c:pt idx="263">
                  <c:v>107.59863614223089</c:v>
                </c:pt>
                <c:pt idx="264">
                  <c:v>107.14978657353514</c:v>
                </c:pt>
                <c:pt idx="265">
                  <c:v>106.30413859480269</c:v>
                </c:pt>
                <c:pt idx="266">
                  <c:v>106.81818181818181</c:v>
                </c:pt>
                <c:pt idx="267">
                  <c:v>107.04593913549138</c:v>
                </c:pt>
                <c:pt idx="268">
                  <c:v>107.23300970873788</c:v>
                </c:pt>
                <c:pt idx="269">
                  <c:v>107.81921124560721</c:v>
                </c:pt>
                <c:pt idx="270">
                  <c:v>107.80868716447047</c:v>
                </c:pt>
                <c:pt idx="271">
                  <c:v>107.14978657353514</c:v>
                </c:pt>
                <c:pt idx="272">
                  <c:v>107.34765283312278</c:v>
                </c:pt>
                <c:pt idx="273">
                  <c:v>107.22259974759731</c:v>
                </c:pt>
                <c:pt idx="274">
                  <c:v>107.51484473863525</c:v>
                </c:pt>
                <c:pt idx="275">
                  <c:v>106.03878648233487</c:v>
                </c:pt>
                <c:pt idx="276">
                  <c:v>105.9167625623322</c:v>
                </c:pt>
                <c:pt idx="277">
                  <c:v>106.11009703141514</c:v>
                </c:pt>
                <c:pt idx="278">
                  <c:v>106.04896783485358</c:v>
                </c:pt>
                <c:pt idx="279">
                  <c:v>105.22053920167667</c:v>
                </c:pt>
                <c:pt idx="280">
                  <c:v>105.27068242470455</c:v>
                </c:pt>
                <c:pt idx="281">
                  <c:v>105.89645254074784</c:v>
                </c:pt>
                <c:pt idx="282">
                  <c:v>105.98790902984359</c:v>
                </c:pt>
                <c:pt idx="283">
                  <c:v>106.29390818977964</c:v>
                </c:pt>
                <c:pt idx="284">
                  <c:v>106.59139162323876</c:v>
                </c:pt>
                <c:pt idx="285">
                  <c:v>106.77687548337201</c:v>
                </c:pt>
                <c:pt idx="286">
                  <c:v>106.41680316022739</c:v>
                </c:pt>
                <c:pt idx="287">
                  <c:v>106.17129674132461</c:v>
                </c:pt>
                <c:pt idx="288">
                  <c:v>106.37580660695367</c:v>
                </c:pt>
                <c:pt idx="289">
                  <c:v>106.94229279628198</c:v>
                </c:pt>
                <c:pt idx="290">
                  <c:v>107.16018240031046</c:v>
                </c:pt>
                <c:pt idx="291">
                  <c:v>106.60167937457774</c:v>
                </c:pt>
                <c:pt idx="292">
                  <c:v>106.37580660695367</c:v>
                </c:pt>
                <c:pt idx="293">
                  <c:v>105.54228380315338</c:v>
                </c:pt>
                <c:pt idx="294">
                  <c:v>105.27068242470455</c:v>
                </c:pt>
                <c:pt idx="295">
                  <c:v>105.35101106447922</c:v>
                </c:pt>
                <c:pt idx="296">
                  <c:v>105.73425234539538</c:v>
                </c:pt>
                <c:pt idx="297">
                  <c:v>105.96757171639644</c:v>
                </c:pt>
                <c:pt idx="298">
                  <c:v>105.1804590039044</c:v>
                </c:pt>
                <c:pt idx="299">
                  <c:v>105.61292790208454</c:v>
                </c:pt>
                <c:pt idx="300">
                  <c:v>105.51203668322509</c:v>
                </c:pt>
                <c:pt idx="301">
                  <c:v>105.05040897850486</c:v>
                </c:pt>
                <c:pt idx="302">
                  <c:v>105.34096328087745</c:v>
                </c:pt>
                <c:pt idx="303">
                  <c:v>106.22235045201001</c:v>
                </c:pt>
                <c:pt idx="304">
                  <c:v>106.4578313253012</c:v>
                </c:pt>
                <c:pt idx="305">
                  <c:v>105.32087346238201</c:v>
                </c:pt>
                <c:pt idx="306">
                  <c:v>103.9431582909844</c:v>
                </c:pt>
                <c:pt idx="307">
                  <c:v>102.37278709797017</c:v>
                </c:pt>
                <c:pt idx="308">
                  <c:v>102.41075567918405</c:v>
                </c:pt>
                <c:pt idx="309">
                  <c:v>101.95698329179362</c:v>
                </c:pt>
                <c:pt idx="310">
                  <c:v>101.94757245707957</c:v>
                </c:pt>
                <c:pt idx="311">
                  <c:v>101.1539518270904</c:v>
                </c:pt>
                <c:pt idx="312">
                  <c:v>101.44195444526085</c:v>
                </c:pt>
                <c:pt idx="313">
                  <c:v>101.77847401400663</c:v>
                </c:pt>
                <c:pt idx="314">
                  <c:v>101.52587554003125</c:v>
                </c:pt>
                <c:pt idx="315">
                  <c:v>101.12616736861382</c:v>
                </c:pt>
                <c:pt idx="316">
                  <c:v>100.9136592051165</c:v>
                </c:pt>
                <c:pt idx="317">
                  <c:v>101.30239383655875</c:v>
                </c:pt>
                <c:pt idx="318">
                  <c:v>101.7878536540411</c:v>
                </c:pt>
                <c:pt idx="319">
                  <c:v>102.09835459419484</c:v>
                </c:pt>
                <c:pt idx="320">
                  <c:v>102.25905008795482</c:v>
                </c:pt>
                <c:pt idx="321">
                  <c:v>102.35381336298768</c:v>
                </c:pt>
                <c:pt idx="322">
                  <c:v>102.70596987167566</c:v>
                </c:pt>
                <c:pt idx="323">
                  <c:v>102.25905008795482</c:v>
                </c:pt>
                <c:pt idx="324">
                  <c:v>102.00406353897304</c:v>
                </c:pt>
                <c:pt idx="325">
                  <c:v>102.11723372781067</c:v>
                </c:pt>
                <c:pt idx="326">
                  <c:v>102.33484665987216</c:v>
                </c:pt>
                <c:pt idx="327">
                  <c:v>101.76909610246017</c:v>
                </c:pt>
                <c:pt idx="328">
                  <c:v>99.936663047412239</c:v>
                </c:pt>
                <c:pt idx="329">
                  <c:v>100.8123402701716</c:v>
                </c:pt>
                <c:pt idx="330">
                  <c:v>101.21884164222877</c:v>
                </c:pt>
                <c:pt idx="331">
                  <c:v>100.79394050009125</c:v>
                </c:pt>
                <c:pt idx="332">
                  <c:v>100.87679240113252</c:v>
                </c:pt>
                <c:pt idx="333">
                  <c:v>98.607267208284966</c:v>
                </c:pt>
                <c:pt idx="334">
                  <c:v>97.269925143108765</c:v>
                </c:pt>
                <c:pt idx="335">
                  <c:v>97.304202272927498</c:v>
                </c:pt>
                <c:pt idx="336">
                  <c:v>97.899308633221054</c:v>
                </c:pt>
                <c:pt idx="337">
                  <c:v>96.894464426704104</c:v>
                </c:pt>
                <c:pt idx="338">
                  <c:v>97.184337879454461</c:v>
                </c:pt>
                <c:pt idx="339">
                  <c:v>96.945492846484683</c:v>
                </c:pt>
                <c:pt idx="340">
                  <c:v>95.91836734693878</c:v>
                </c:pt>
                <c:pt idx="341">
                  <c:v>96.707818930041157</c:v>
                </c:pt>
                <c:pt idx="342">
                  <c:v>97.60516083421706</c:v>
                </c:pt>
                <c:pt idx="343">
                  <c:v>96.971027216856896</c:v>
                </c:pt>
                <c:pt idx="344">
                  <c:v>97.184337879454461</c:v>
                </c:pt>
                <c:pt idx="345">
                  <c:v>96.716287215411569</c:v>
                </c:pt>
                <c:pt idx="346">
                  <c:v>96.996575041714237</c:v>
                </c:pt>
                <c:pt idx="347">
                  <c:v>97.501765536723155</c:v>
                </c:pt>
                <c:pt idx="348">
                  <c:v>97.829937998228516</c:v>
                </c:pt>
                <c:pt idx="349">
                  <c:v>97.769319288306647</c:v>
                </c:pt>
                <c:pt idx="350">
                  <c:v>97.613787008395946</c:v>
                </c:pt>
                <c:pt idx="351">
                  <c:v>97.141600703605974</c:v>
                </c:pt>
                <c:pt idx="352">
                  <c:v>97.73471374214671</c:v>
                </c:pt>
                <c:pt idx="353">
                  <c:v>98.370146063412903</c:v>
                </c:pt>
                <c:pt idx="354">
                  <c:v>98.177777777777777</c:v>
                </c:pt>
                <c:pt idx="355">
                  <c:v>99.621177956164871</c:v>
                </c:pt>
                <c:pt idx="356">
                  <c:v>98.748323647742509</c:v>
                </c:pt>
                <c:pt idx="357">
                  <c:v>98.836689038031338</c:v>
                </c:pt>
                <c:pt idx="358">
                  <c:v>98.730669527129706</c:v>
                </c:pt>
                <c:pt idx="359">
                  <c:v>98.94293648660755</c:v>
                </c:pt>
                <c:pt idx="360">
                  <c:v>98.265124555160128</c:v>
                </c:pt>
                <c:pt idx="361">
                  <c:v>97.890631924133643</c:v>
                </c:pt>
                <c:pt idx="362">
                  <c:v>97.475950931074053</c:v>
                </c:pt>
                <c:pt idx="363">
                  <c:v>97.907986880595686</c:v>
                </c:pt>
                <c:pt idx="364">
                  <c:v>97.209998239746525</c:v>
                </c:pt>
                <c:pt idx="365">
                  <c:v>96.996575041714237</c:v>
                </c:pt>
                <c:pt idx="366">
                  <c:v>97.501765536723155</c:v>
                </c:pt>
                <c:pt idx="367">
                  <c:v>97.81261069783919</c:v>
                </c:pt>
                <c:pt idx="368">
                  <c:v>97.141600703605974</c:v>
                </c:pt>
                <c:pt idx="369">
                  <c:v>97.338503569225338</c:v>
                </c:pt>
                <c:pt idx="370">
                  <c:v>96.53876409404775</c:v>
                </c:pt>
                <c:pt idx="371">
                  <c:v>97.124516355962015</c:v>
                </c:pt>
                <c:pt idx="372">
                  <c:v>96.741700972234398</c:v>
                </c:pt>
                <c:pt idx="373">
                  <c:v>96.505024027959806</c:v>
                </c:pt>
                <c:pt idx="374">
                  <c:v>96.911467930157073</c:v>
                </c:pt>
                <c:pt idx="375">
                  <c:v>96.69935212747329</c:v>
                </c:pt>
                <c:pt idx="376">
                  <c:v>96.673960612691474</c:v>
                </c:pt>
                <c:pt idx="377">
                  <c:v>96.152172020544967</c:v>
                </c:pt>
              </c:numCache>
            </c:numRef>
          </c:val>
          <c:smooth val="0"/>
          <c:extLst>
            <c:ext xmlns:c16="http://schemas.microsoft.com/office/drawing/2014/chart" uri="{C3380CC4-5D6E-409C-BE32-E72D297353CC}">
              <c16:uniqueId val="{00000001-B72A-4F9D-9462-B4915EF06C1A}"/>
            </c:ext>
          </c:extLst>
        </c:ser>
        <c:ser>
          <c:idx val="2"/>
          <c:order val="2"/>
          <c:tx>
            <c:strRef>
              <c:f>'F.I.2a'!$H$1</c:f>
              <c:strCache>
                <c:ptCount val="1"/>
                <c:pt idx="0">
                  <c:v>Chile</c:v>
                </c:pt>
              </c:strCache>
            </c:strRef>
          </c:tx>
          <c:spPr>
            <a:ln w="19050" cap="rnd">
              <a:solidFill>
                <a:srgbClr val="C00000"/>
              </a:solidFill>
              <a:round/>
            </a:ln>
            <a:effectLst/>
          </c:spPr>
          <c:marker>
            <c:symbol val="none"/>
          </c:marker>
          <c:cat>
            <c:numRef>
              <c:f>'F.I.2a'!$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numCache>
            </c:numRef>
          </c:cat>
          <c:val>
            <c:numRef>
              <c:f>'F.I.2a'!$H$2:$H$4216</c:f>
              <c:numCache>
                <c:formatCode>0.00</c:formatCode>
                <c:ptCount val="4215"/>
                <c:pt idx="0">
                  <c:v>100</c:v>
                </c:pt>
                <c:pt idx="1">
                  <c:v>99.155540985089132</c:v>
                </c:pt>
                <c:pt idx="2">
                  <c:v>99.585118529488227</c:v>
                </c:pt>
                <c:pt idx="3">
                  <c:v>99.97739065555794</c:v>
                </c:pt>
                <c:pt idx="4">
                  <c:v>99.984173458890552</c:v>
                </c:pt>
                <c:pt idx="5">
                  <c:v>100.95863620434326</c:v>
                </c:pt>
                <c:pt idx="6">
                  <c:v>101.89014119535602</c:v>
                </c:pt>
                <c:pt idx="7">
                  <c:v>103.40496727297392</c:v>
                </c:pt>
                <c:pt idx="8">
                  <c:v>103.89785098181079</c:v>
                </c:pt>
                <c:pt idx="9">
                  <c:v>103.02739122079154</c:v>
                </c:pt>
                <c:pt idx="10">
                  <c:v>102.72216507082376</c:v>
                </c:pt>
                <c:pt idx="11">
                  <c:v>103.10087159022822</c:v>
                </c:pt>
                <c:pt idx="12">
                  <c:v>104.23586068121952</c:v>
                </c:pt>
                <c:pt idx="13">
                  <c:v>104.76831074283</c:v>
                </c:pt>
                <c:pt idx="14">
                  <c:v>103.84697995681616</c:v>
                </c:pt>
                <c:pt idx="15">
                  <c:v>102.95504131857696</c:v>
                </c:pt>
                <c:pt idx="16">
                  <c:v>102.37850303530449</c:v>
                </c:pt>
                <c:pt idx="17">
                  <c:v>102.74477441526582</c:v>
                </c:pt>
                <c:pt idx="18">
                  <c:v>102.70407759527012</c:v>
                </c:pt>
                <c:pt idx="19">
                  <c:v>102.98217253190745</c:v>
                </c:pt>
                <c:pt idx="20">
                  <c:v>103.56888502017883</c:v>
                </c:pt>
                <c:pt idx="21">
                  <c:v>104.86553092393085</c:v>
                </c:pt>
                <c:pt idx="22">
                  <c:v>105.43415593664859</c:v>
                </c:pt>
                <c:pt idx="23">
                  <c:v>105.3889372477645</c:v>
                </c:pt>
                <c:pt idx="24">
                  <c:v>105.81286245605308</c:v>
                </c:pt>
                <c:pt idx="25">
                  <c:v>106.69801829095967</c:v>
                </c:pt>
                <c:pt idx="26">
                  <c:v>108.04214381804</c:v>
                </c:pt>
                <c:pt idx="27">
                  <c:v>107.37290722255509</c:v>
                </c:pt>
                <c:pt idx="28">
                  <c:v>107.15698798313342</c:v>
                </c:pt>
                <c:pt idx="29">
                  <c:v>108.28293333634791</c:v>
                </c:pt>
                <c:pt idx="30">
                  <c:v>109.51175120677377</c:v>
                </c:pt>
                <c:pt idx="31">
                  <c:v>109.90628426728767</c:v>
                </c:pt>
                <c:pt idx="32">
                  <c:v>109.83167343062887</c:v>
                </c:pt>
                <c:pt idx="33">
                  <c:v>108.50902678076848</c:v>
                </c:pt>
                <c:pt idx="34">
                  <c:v>108.74416396296589</c:v>
                </c:pt>
                <c:pt idx="35">
                  <c:v>109.54679569065895</c:v>
                </c:pt>
                <c:pt idx="36">
                  <c:v>109.22913440124805</c:v>
                </c:pt>
                <c:pt idx="37">
                  <c:v>108.9408652596118</c:v>
                </c:pt>
                <c:pt idx="38">
                  <c:v>109.37496467289931</c:v>
                </c:pt>
                <c:pt idx="39">
                  <c:v>109.96845996450332</c:v>
                </c:pt>
                <c:pt idx="40">
                  <c:v>111.21084344159439</c:v>
                </c:pt>
                <c:pt idx="41">
                  <c:v>111.56015781322421</c:v>
                </c:pt>
                <c:pt idx="42">
                  <c:v>111.29788941769631</c:v>
                </c:pt>
                <c:pt idx="43">
                  <c:v>110.80726664330368</c:v>
                </c:pt>
                <c:pt idx="44">
                  <c:v>109.6451463389819</c:v>
                </c:pt>
                <c:pt idx="45">
                  <c:v>109.24948281124588</c:v>
                </c:pt>
                <c:pt idx="46">
                  <c:v>109.87237025062457</c:v>
                </c:pt>
                <c:pt idx="47">
                  <c:v>110.37429769723828</c:v>
                </c:pt>
                <c:pt idx="48">
                  <c:v>110.92822663606867</c:v>
                </c:pt>
                <c:pt idx="49">
                  <c:v>111.21536531048281</c:v>
                </c:pt>
                <c:pt idx="50">
                  <c:v>109.08443459681887</c:v>
                </c:pt>
                <c:pt idx="51">
                  <c:v>109.23591720458063</c:v>
                </c:pt>
                <c:pt idx="52">
                  <c:v>109.11043534292722</c:v>
                </c:pt>
                <c:pt idx="53">
                  <c:v>107.26777377089951</c:v>
                </c:pt>
                <c:pt idx="54">
                  <c:v>106.89245865316136</c:v>
                </c:pt>
                <c:pt idx="55">
                  <c:v>106.42444522321075</c:v>
                </c:pt>
                <c:pt idx="56">
                  <c:v>106.84158762816671</c:v>
                </c:pt>
                <c:pt idx="57">
                  <c:v>108.75772956963112</c:v>
                </c:pt>
                <c:pt idx="58">
                  <c:v>110.32342667224364</c:v>
                </c:pt>
                <c:pt idx="59">
                  <c:v>109.82941249618467</c:v>
                </c:pt>
                <c:pt idx="60">
                  <c:v>110.81291897941419</c:v>
                </c:pt>
                <c:pt idx="61">
                  <c:v>110.53256310833265</c:v>
                </c:pt>
                <c:pt idx="62">
                  <c:v>110.97909766106331</c:v>
                </c:pt>
                <c:pt idx="63">
                  <c:v>111.05483896494421</c:v>
                </c:pt>
                <c:pt idx="64">
                  <c:v>111.05483896494421</c:v>
                </c:pt>
                <c:pt idx="65">
                  <c:v>110.97909766106331</c:v>
                </c:pt>
                <c:pt idx="66">
                  <c:v>111.07857877660837</c:v>
                </c:pt>
                <c:pt idx="67">
                  <c:v>110.7812658971953</c:v>
                </c:pt>
                <c:pt idx="68">
                  <c:v>108.84477554573304</c:v>
                </c:pt>
                <c:pt idx="69">
                  <c:v>106.57140596208411</c:v>
                </c:pt>
                <c:pt idx="70">
                  <c:v>107.27229563978791</c:v>
                </c:pt>
                <c:pt idx="71">
                  <c:v>107.02246238370319</c:v>
                </c:pt>
                <c:pt idx="72">
                  <c:v>106.33287737822042</c:v>
                </c:pt>
                <c:pt idx="73">
                  <c:v>107.79118009473314</c:v>
                </c:pt>
                <c:pt idx="74">
                  <c:v>108.18910455691338</c:v>
                </c:pt>
                <c:pt idx="75">
                  <c:v>109.04373777682316</c:v>
                </c:pt>
                <c:pt idx="76">
                  <c:v>110.56760759221787</c:v>
                </c:pt>
                <c:pt idx="77">
                  <c:v>111.35667371324567</c:v>
                </c:pt>
                <c:pt idx="78">
                  <c:v>110.21716275336597</c:v>
                </c:pt>
                <c:pt idx="79">
                  <c:v>109.47896765733279</c:v>
                </c:pt>
                <c:pt idx="80">
                  <c:v>108.10884138414407</c:v>
                </c:pt>
                <c:pt idx="81">
                  <c:v>107.81831130806361</c:v>
                </c:pt>
                <c:pt idx="82">
                  <c:v>107.48143207587695</c:v>
                </c:pt>
                <c:pt idx="83">
                  <c:v>107.91214008749816</c:v>
                </c:pt>
                <c:pt idx="84">
                  <c:v>107.23725115590273</c:v>
                </c:pt>
                <c:pt idx="85">
                  <c:v>107.13211770424715</c:v>
                </c:pt>
                <c:pt idx="86">
                  <c:v>106.6731480120734</c:v>
                </c:pt>
                <c:pt idx="87">
                  <c:v>106.6731480120734</c:v>
                </c:pt>
                <c:pt idx="88">
                  <c:v>107.87483466916876</c:v>
                </c:pt>
                <c:pt idx="89">
                  <c:v>107.88726980861189</c:v>
                </c:pt>
                <c:pt idx="90">
                  <c:v>106.07060898269253</c:v>
                </c:pt>
                <c:pt idx="91">
                  <c:v>105.152669598345</c:v>
                </c:pt>
                <c:pt idx="92">
                  <c:v>105.61842209385136</c:v>
                </c:pt>
                <c:pt idx="93">
                  <c:v>105.89764749771081</c:v>
                </c:pt>
                <c:pt idx="94">
                  <c:v>105.24536791055743</c:v>
                </c:pt>
                <c:pt idx="95">
                  <c:v>104.22907787788694</c:v>
                </c:pt>
                <c:pt idx="96">
                  <c:v>104.24038255010797</c:v>
                </c:pt>
                <c:pt idx="97">
                  <c:v>103.64914819294815</c:v>
                </c:pt>
                <c:pt idx="98">
                  <c:v>102.76625329248577</c:v>
                </c:pt>
                <c:pt idx="99">
                  <c:v>101.91501147424229</c:v>
                </c:pt>
                <c:pt idx="100">
                  <c:v>101.41534496207282</c:v>
                </c:pt>
                <c:pt idx="101">
                  <c:v>101.41534496207282</c:v>
                </c:pt>
                <c:pt idx="102">
                  <c:v>100.24870278886262</c:v>
                </c:pt>
                <c:pt idx="103">
                  <c:v>102.26997818198259</c:v>
                </c:pt>
                <c:pt idx="104">
                  <c:v>102.75381815304266</c:v>
                </c:pt>
                <c:pt idx="105">
                  <c:v>102.10040809866716</c:v>
                </c:pt>
                <c:pt idx="106">
                  <c:v>101.77370307147943</c:v>
                </c:pt>
                <c:pt idx="107">
                  <c:v>101.53065261872732</c:v>
                </c:pt>
                <c:pt idx="108">
                  <c:v>102.60911834861348</c:v>
                </c:pt>
                <c:pt idx="109">
                  <c:v>103.77463005460157</c:v>
                </c:pt>
                <c:pt idx="110">
                  <c:v>103.63784352072712</c:v>
                </c:pt>
                <c:pt idx="111">
                  <c:v>102.63964096361026</c:v>
                </c:pt>
                <c:pt idx="112">
                  <c:v>102.3491108875298</c:v>
                </c:pt>
                <c:pt idx="113">
                  <c:v>102.44859200307485</c:v>
                </c:pt>
                <c:pt idx="114">
                  <c:v>102.92338823635809</c:v>
                </c:pt>
                <c:pt idx="115">
                  <c:v>103.64575679128183</c:v>
                </c:pt>
                <c:pt idx="116">
                  <c:v>104.36925581342769</c:v>
                </c:pt>
                <c:pt idx="117">
                  <c:v>104.47551973230536</c:v>
                </c:pt>
                <c:pt idx="118">
                  <c:v>103.42192428130545</c:v>
                </c:pt>
                <c:pt idx="119">
                  <c:v>103.94533060513911</c:v>
                </c:pt>
                <c:pt idx="120">
                  <c:v>104.96049017058751</c:v>
                </c:pt>
                <c:pt idx="121">
                  <c:v>106.11469720435456</c:v>
                </c:pt>
                <c:pt idx="122">
                  <c:v>105.68851106162175</c:v>
                </c:pt>
                <c:pt idx="123">
                  <c:v>105.68851106162175</c:v>
                </c:pt>
                <c:pt idx="124">
                  <c:v>104.89831447337184</c:v>
                </c:pt>
                <c:pt idx="125">
                  <c:v>105.96321459659276</c:v>
                </c:pt>
                <c:pt idx="126">
                  <c:v>106.45835923987383</c:v>
                </c:pt>
                <c:pt idx="127">
                  <c:v>106.5250568059779</c:v>
                </c:pt>
                <c:pt idx="128">
                  <c:v>107.14342237646819</c:v>
                </c:pt>
                <c:pt idx="129">
                  <c:v>107.50969375642954</c:v>
                </c:pt>
                <c:pt idx="130">
                  <c:v>106.75454165206479</c:v>
                </c:pt>
                <c:pt idx="131">
                  <c:v>106.70367062707015</c:v>
                </c:pt>
                <c:pt idx="132">
                  <c:v>107.05411546592207</c:v>
                </c:pt>
                <c:pt idx="133">
                  <c:v>106.21530878712171</c:v>
                </c:pt>
                <c:pt idx="134">
                  <c:v>105.87390768604664</c:v>
                </c:pt>
                <c:pt idx="135">
                  <c:v>105.53024565052735</c:v>
                </c:pt>
                <c:pt idx="136">
                  <c:v>106.17009009823759</c:v>
                </c:pt>
                <c:pt idx="137">
                  <c:v>105.394589583875</c:v>
                </c:pt>
                <c:pt idx="138">
                  <c:v>103.87411117014662</c:v>
                </c:pt>
                <c:pt idx="139">
                  <c:v>102.75042675137634</c:v>
                </c:pt>
                <c:pt idx="140">
                  <c:v>102.88834375247289</c:v>
                </c:pt>
                <c:pt idx="141">
                  <c:v>102.88834375247289</c:v>
                </c:pt>
                <c:pt idx="142">
                  <c:v>102.96182412190957</c:v>
                </c:pt>
                <c:pt idx="143">
                  <c:v>104.21890367288799</c:v>
                </c:pt>
                <c:pt idx="144">
                  <c:v>106.28087588600368</c:v>
                </c:pt>
                <c:pt idx="145">
                  <c:v>106.69010502040493</c:v>
                </c:pt>
                <c:pt idx="146">
                  <c:v>107.29264404978578</c:v>
                </c:pt>
                <c:pt idx="147">
                  <c:v>107.02020144925899</c:v>
                </c:pt>
                <c:pt idx="148">
                  <c:v>107.25759956590058</c:v>
                </c:pt>
                <c:pt idx="149">
                  <c:v>107.09933415480617</c:v>
                </c:pt>
                <c:pt idx="150">
                  <c:v>107.42716964921601</c:v>
                </c:pt>
                <c:pt idx="151">
                  <c:v>108.14388586802926</c:v>
                </c:pt>
                <c:pt idx="152">
                  <c:v>108.13823353191874</c:v>
                </c:pt>
                <c:pt idx="153">
                  <c:v>106.69123548762703</c:v>
                </c:pt>
                <c:pt idx="154">
                  <c:v>106.14408935212924</c:v>
                </c:pt>
                <c:pt idx="155">
                  <c:v>107.51986796142845</c:v>
                </c:pt>
                <c:pt idx="156">
                  <c:v>108.25014978690692</c:v>
                </c:pt>
                <c:pt idx="157">
                  <c:v>107.07559434314203</c:v>
                </c:pt>
                <c:pt idx="158">
                  <c:v>106.71158389762489</c:v>
                </c:pt>
                <c:pt idx="159">
                  <c:v>105.94512712103912</c:v>
                </c:pt>
                <c:pt idx="160">
                  <c:v>105.4296340677602</c:v>
                </c:pt>
                <c:pt idx="161">
                  <c:v>105.35502323110141</c:v>
                </c:pt>
                <c:pt idx="162">
                  <c:v>105.3911981822087</c:v>
                </c:pt>
                <c:pt idx="163">
                  <c:v>105.3911981822087</c:v>
                </c:pt>
                <c:pt idx="164">
                  <c:v>105.29058659944155</c:v>
                </c:pt>
                <c:pt idx="165">
                  <c:v>105.56755106885676</c:v>
                </c:pt>
                <c:pt idx="166">
                  <c:v>105.06110175335466</c:v>
                </c:pt>
                <c:pt idx="167">
                  <c:v>104.29464497676891</c:v>
                </c:pt>
                <c:pt idx="168">
                  <c:v>103.88654630958976</c:v>
                </c:pt>
                <c:pt idx="169">
                  <c:v>103.99620163013374</c:v>
                </c:pt>
                <c:pt idx="170">
                  <c:v>102.98669440079584</c:v>
                </c:pt>
                <c:pt idx="171">
                  <c:v>102.57294339750618</c:v>
                </c:pt>
                <c:pt idx="172">
                  <c:v>102.56955199583987</c:v>
                </c:pt>
                <c:pt idx="173">
                  <c:v>103.10765439356086</c:v>
                </c:pt>
                <c:pt idx="174">
                  <c:v>103.70680202127538</c:v>
                </c:pt>
                <c:pt idx="175">
                  <c:v>103.3235736329825</c:v>
                </c:pt>
                <c:pt idx="176">
                  <c:v>103.45357736352435</c:v>
                </c:pt>
                <c:pt idx="177">
                  <c:v>104.70613504561435</c:v>
                </c:pt>
                <c:pt idx="178">
                  <c:v>106.02199889214212</c:v>
                </c:pt>
                <c:pt idx="179">
                  <c:v>106.43801082987598</c:v>
                </c:pt>
                <c:pt idx="180">
                  <c:v>106.62340745430086</c:v>
                </c:pt>
                <c:pt idx="181">
                  <c:v>106.96706948982013</c:v>
                </c:pt>
                <c:pt idx="182">
                  <c:v>107.26438236923322</c:v>
                </c:pt>
                <c:pt idx="183">
                  <c:v>106.65279960207555</c:v>
                </c:pt>
                <c:pt idx="184">
                  <c:v>105.53702845385997</c:v>
                </c:pt>
                <c:pt idx="185">
                  <c:v>104.63717654506608</c:v>
                </c:pt>
                <c:pt idx="186">
                  <c:v>104.38395188731502</c:v>
                </c:pt>
                <c:pt idx="187">
                  <c:v>104.38395188731502</c:v>
                </c:pt>
                <c:pt idx="188">
                  <c:v>104.38395188731502</c:v>
                </c:pt>
                <c:pt idx="189">
                  <c:v>104.38395188731502</c:v>
                </c:pt>
                <c:pt idx="190">
                  <c:v>104.81126849726992</c:v>
                </c:pt>
                <c:pt idx="191">
                  <c:v>104.54673916729784</c:v>
                </c:pt>
                <c:pt idx="192">
                  <c:v>103.04321776190099</c:v>
                </c:pt>
                <c:pt idx="193">
                  <c:v>103.12574186911449</c:v>
                </c:pt>
                <c:pt idx="194">
                  <c:v>101.84492250647193</c:v>
                </c:pt>
                <c:pt idx="195">
                  <c:v>101.31812478097197</c:v>
                </c:pt>
                <c:pt idx="196">
                  <c:v>101.47978159373268</c:v>
                </c:pt>
                <c:pt idx="197">
                  <c:v>101.86979278535819</c:v>
                </c:pt>
                <c:pt idx="198">
                  <c:v>102.67242451305125</c:v>
                </c:pt>
                <c:pt idx="199">
                  <c:v>103.94533060513911</c:v>
                </c:pt>
                <c:pt idx="200">
                  <c:v>104.42577917453283</c:v>
                </c:pt>
                <c:pt idx="201">
                  <c:v>104.66543822561864</c:v>
                </c:pt>
                <c:pt idx="202">
                  <c:v>105.54268078997049</c:v>
                </c:pt>
                <c:pt idx="203">
                  <c:v>105.68059779106704</c:v>
                </c:pt>
                <c:pt idx="204">
                  <c:v>105.27589052555422</c:v>
                </c:pt>
                <c:pt idx="205">
                  <c:v>104.68917803728282</c:v>
                </c:pt>
                <c:pt idx="206">
                  <c:v>104.94918549836648</c:v>
                </c:pt>
                <c:pt idx="207">
                  <c:v>105.95756226048225</c:v>
                </c:pt>
                <c:pt idx="208">
                  <c:v>106.41087961654551</c:v>
                </c:pt>
                <c:pt idx="209">
                  <c:v>106.83028295594568</c:v>
                </c:pt>
                <c:pt idx="210">
                  <c:v>107.05411546592207</c:v>
                </c:pt>
                <c:pt idx="211">
                  <c:v>107.8906612102782</c:v>
                </c:pt>
                <c:pt idx="212">
                  <c:v>107.28133937756475</c:v>
                </c:pt>
                <c:pt idx="213">
                  <c:v>107.19090199979651</c:v>
                </c:pt>
                <c:pt idx="214">
                  <c:v>106.86193603816456</c:v>
                </c:pt>
                <c:pt idx="215">
                  <c:v>107.31977526311624</c:v>
                </c:pt>
                <c:pt idx="216">
                  <c:v>106.92863360426863</c:v>
                </c:pt>
                <c:pt idx="217">
                  <c:v>107.49499768254218</c:v>
                </c:pt>
                <c:pt idx="218">
                  <c:v>107.49499768254218</c:v>
                </c:pt>
                <c:pt idx="219">
                  <c:v>107.49499768254218</c:v>
                </c:pt>
                <c:pt idx="220">
                  <c:v>108.6706835935292</c:v>
                </c:pt>
                <c:pt idx="221">
                  <c:v>108.13371166303031</c:v>
                </c:pt>
                <c:pt idx="222">
                  <c:v>107.94831503860544</c:v>
                </c:pt>
                <c:pt idx="223">
                  <c:v>109.49705513288642</c:v>
                </c:pt>
                <c:pt idx="224">
                  <c:v>107.50630235476322</c:v>
                </c:pt>
                <c:pt idx="225">
                  <c:v>108.87416769350773</c:v>
                </c:pt>
                <c:pt idx="226">
                  <c:v>110.83891972552256</c:v>
                </c:pt>
                <c:pt idx="227">
                  <c:v>111.21084344159439</c:v>
                </c:pt>
                <c:pt idx="228">
                  <c:v>110.96779298884229</c:v>
                </c:pt>
                <c:pt idx="229">
                  <c:v>110.27029471280481</c:v>
                </c:pt>
                <c:pt idx="230">
                  <c:v>110.16516126114924</c:v>
                </c:pt>
                <c:pt idx="231">
                  <c:v>110.43082105834341</c:v>
                </c:pt>
                <c:pt idx="232">
                  <c:v>110.01820052227586</c:v>
                </c:pt>
                <c:pt idx="233">
                  <c:v>109.95828575950439</c:v>
                </c:pt>
                <c:pt idx="234">
                  <c:v>109.80115081563208</c:v>
                </c:pt>
                <c:pt idx="235">
                  <c:v>111.02092494828113</c:v>
                </c:pt>
                <c:pt idx="236">
                  <c:v>110.4342124600097</c:v>
                </c:pt>
                <c:pt idx="237">
                  <c:v>110.22733695836489</c:v>
                </c:pt>
                <c:pt idx="238">
                  <c:v>110.26690331113849</c:v>
                </c:pt>
                <c:pt idx="239">
                  <c:v>110.48282255056014</c:v>
                </c:pt>
                <c:pt idx="240">
                  <c:v>110.52125843611165</c:v>
                </c:pt>
                <c:pt idx="241">
                  <c:v>110.68404571609447</c:v>
                </c:pt>
                <c:pt idx="242">
                  <c:v>109.9661990300591</c:v>
                </c:pt>
                <c:pt idx="243">
                  <c:v>110.14933472003977</c:v>
                </c:pt>
                <c:pt idx="244">
                  <c:v>109.84184763562781</c:v>
                </c:pt>
                <c:pt idx="245">
                  <c:v>109.83845623396149</c:v>
                </c:pt>
                <c:pt idx="246">
                  <c:v>109.646276806204</c:v>
                </c:pt>
                <c:pt idx="247">
                  <c:v>109.93002407895183</c:v>
                </c:pt>
                <c:pt idx="248">
                  <c:v>110.31212200002261</c:v>
                </c:pt>
                <c:pt idx="249">
                  <c:v>110.29629545891315</c:v>
                </c:pt>
                <c:pt idx="250">
                  <c:v>111.15318961326717</c:v>
                </c:pt>
                <c:pt idx="251">
                  <c:v>111.90834171763188</c:v>
                </c:pt>
                <c:pt idx="252">
                  <c:v>112.01460563650956</c:v>
                </c:pt>
                <c:pt idx="253">
                  <c:v>111.73990210153858</c:v>
                </c:pt>
                <c:pt idx="254">
                  <c:v>112.63410167422197</c:v>
                </c:pt>
                <c:pt idx="255">
                  <c:v>112.04965012039474</c:v>
                </c:pt>
                <c:pt idx="256">
                  <c:v>112.23052487593121</c:v>
                </c:pt>
                <c:pt idx="257">
                  <c:v>112.23052487593121</c:v>
                </c:pt>
                <c:pt idx="258">
                  <c:v>111.81112153653106</c:v>
                </c:pt>
                <c:pt idx="259">
                  <c:v>112.02364937428639</c:v>
                </c:pt>
                <c:pt idx="260">
                  <c:v>112.15591403927243</c:v>
                </c:pt>
                <c:pt idx="261">
                  <c:v>112.15591403927243</c:v>
                </c:pt>
                <c:pt idx="262">
                  <c:v>112.15591403927243</c:v>
                </c:pt>
                <c:pt idx="263">
                  <c:v>112.64653681366508</c:v>
                </c:pt>
                <c:pt idx="264">
                  <c:v>113.02863473473586</c:v>
                </c:pt>
                <c:pt idx="265">
                  <c:v>114.38293446681513</c:v>
                </c:pt>
                <c:pt idx="266">
                  <c:v>114.2879752201585</c:v>
                </c:pt>
                <c:pt idx="267">
                  <c:v>113.70804553521971</c:v>
                </c:pt>
                <c:pt idx="268">
                  <c:v>113.89570309408879</c:v>
                </c:pt>
                <c:pt idx="269">
                  <c:v>113.48986536135384</c:v>
                </c:pt>
                <c:pt idx="270">
                  <c:v>114.08675205462417</c:v>
                </c:pt>
                <c:pt idx="271">
                  <c:v>114.4891983856928</c:v>
                </c:pt>
                <c:pt idx="272">
                  <c:v>113.57465040301156</c:v>
                </c:pt>
                <c:pt idx="273">
                  <c:v>113.26490238415536</c:v>
                </c:pt>
                <c:pt idx="274">
                  <c:v>114.2540612034954</c:v>
                </c:pt>
                <c:pt idx="275">
                  <c:v>114.44397969680868</c:v>
                </c:pt>
                <c:pt idx="276">
                  <c:v>113.26490238415536</c:v>
                </c:pt>
                <c:pt idx="277">
                  <c:v>113.28864219581953</c:v>
                </c:pt>
                <c:pt idx="278">
                  <c:v>112.50635887812433</c:v>
                </c:pt>
                <c:pt idx="279">
                  <c:v>111.89703704541087</c:v>
                </c:pt>
                <c:pt idx="280">
                  <c:v>111.11927559660408</c:v>
                </c:pt>
                <c:pt idx="281">
                  <c:v>111.42337127934977</c:v>
                </c:pt>
                <c:pt idx="282">
                  <c:v>112.15026170316192</c:v>
                </c:pt>
                <c:pt idx="283">
                  <c:v>112.0225189070643</c:v>
                </c:pt>
                <c:pt idx="284">
                  <c:v>111.70146621598707</c:v>
                </c:pt>
                <c:pt idx="285">
                  <c:v>111.26284493381114</c:v>
                </c:pt>
                <c:pt idx="286">
                  <c:v>111.59068042822098</c:v>
                </c:pt>
                <c:pt idx="287">
                  <c:v>110.51221469833483</c:v>
                </c:pt>
                <c:pt idx="288">
                  <c:v>109.59540578120937</c:v>
                </c:pt>
                <c:pt idx="289">
                  <c:v>109.38287794345402</c:v>
                </c:pt>
                <c:pt idx="290">
                  <c:v>108.59268135520411</c:v>
                </c:pt>
                <c:pt idx="291">
                  <c:v>108.61642116686825</c:v>
                </c:pt>
                <c:pt idx="292">
                  <c:v>108.73851162685537</c:v>
                </c:pt>
                <c:pt idx="293">
                  <c:v>108.14388586802926</c:v>
                </c:pt>
                <c:pt idx="294">
                  <c:v>107.34012367311409</c:v>
                </c:pt>
                <c:pt idx="295">
                  <c:v>106.21191738545539</c:v>
                </c:pt>
                <c:pt idx="296">
                  <c:v>107.0699420070315</c:v>
                </c:pt>
                <c:pt idx="297">
                  <c:v>107.44299619032545</c:v>
                </c:pt>
                <c:pt idx="298">
                  <c:v>107.59560926530935</c:v>
                </c:pt>
                <c:pt idx="299">
                  <c:v>106.78958613594997</c:v>
                </c:pt>
                <c:pt idx="300">
                  <c:v>106.54879661764207</c:v>
                </c:pt>
                <c:pt idx="301">
                  <c:v>107.05072406425575</c:v>
                </c:pt>
                <c:pt idx="302">
                  <c:v>106.37583513266034</c:v>
                </c:pt>
                <c:pt idx="303">
                  <c:v>106.46288110876225</c:v>
                </c:pt>
                <c:pt idx="304">
                  <c:v>107.53117263364949</c:v>
                </c:pt>
                <c:pt idx="305">
                  <c:v>107.87144326750247</c:v>
                </c:pt>
                <c:pt idx="306">
                  <c:v>107.74596140584904</c:v>
                </c:pt>
                <c:pt idx="307">
                  <c:v>107.26664330367741</c:v>
                </c:pt>
                <c:pt idx="308">
                  <c:v>105.89086469437818</c:v>
                </c:pt>
                <c:pt idx="309">
                  <c:v>104.74004906227744</c:v>
                </c:pt>
                <c:pt idx="310">
                  <c:v>104.93561989170124</c:v>
                </c:pt>
                <c:pt idx="311">
                  <c:v>105.26119445166687</c:v>
                </c:pt>
                <c:pt idx="312">
                  <c:v>105.9756497360359</c:v>
                </c:pt>
                <c:pt idx="313">
                  <c:v>105.3911981822087</c:v>
                </c:pt>
                <c:pt idx="314">
                  <c:v>106.2865282221142</c:v>
                </c:pt>
                <c:pt idx="315">
                  <c:v>105.40024191998553</c:v>
                </c:pt>
                <c:pt idx="316">
                  <c:v>104.37829955120452</c:v>
                </c:pt>
                <c:pt idx="317">
                  <c:v>103.77349958737948</c:v>
                </c:pt>
                <c:pt idx="318">
                  <c:v>103.7497597757153</c:v>
                </c:pt>
                <c:pt idx="319">
                  <c:v>104.69822177505964</c:v>
                </c:pt>
                <c:pt idx="320">
                  <c:v>105.37537164109926</c:v>
                </c:pt>
                <c:pt idx="321">
                  <c:v>104.72761392283429</c:v>
                </c:pt>
                <c:pt idx="322">
                  <c:v>103.99394069568953</c:v>
                </c:pt>
                <c:pt idx="323">
                  <c:v>104.11377022123243</c:v>
                </c:pt>
                <c:pt idx="324">
                  <c:v>105.33128341943726</c:v>
                </c:pt>
                <c:pt idx="325">
                  <c:v>106.95350388315489</c:v>
                </c:pt>
                <c:pt idx="326">
                  <c:v>107.74143953696063</c:v>
                </c:pt>
                <c:pt idx="327">
                  <c:v>106.97385229315275</c:v>
                </c:pt>
                <c:pt idx="328">
                  <c:v>107.37516815699928</c:v>
                </c:pt>
                <c:pt idx="329">
                  <c:v>107.00889677703796</c:v>
                </c:pt>
                <c:pt idx="330">
                  <c:v>110.31325246724471</c:v>
                </c:pt>
                <c:pt idx="331">
                  <c:v>111.99312675928961</c:v>
                </c:pt>
                <c:pt idx="332">
                  <c:v>112.35600673758464</c:v>
                </c:pt>
                <c:pt idx="333">
                  <c:v>113.0478526775116</c:v>
                </c:pt>
                <c:pt idx="334">
                  <c:v>111.79981686431002</c:v>
                </c:pt>
                <c:pt idx="335">
                  <c:v>110.56986852666206</c:v>
                </c:pt>
                <c:pt idx="336">
                  <c:v>109.21104692569439</c:v>
                </c:pt>
                <c:pt idx="337">
                  <c:v>109.33313738568148</c:v>
                </c:pt>
                <c:pt idx="338">
                  <c:v>109.5682745678789</c:v>
                </c:pt>
                <c:pt idx="339">
                  <c:v>109.5682745678789</c:v>
                </c:pt>
                <c:pt idx="340">
                  <c:v>109.50949027232954</c:v>
                </c:pt>
                <c:pt idx="341">
                  <c:v>108.65372658519765</c:v>
                </c:pt>
                <c:pt idx="342">
                  <c:v>107.39890796866345</c:v>
                </c:pt>
                <c:pt idx="343">
                  <c:v>106.04008636769575</c:v>
                </c:pt>
                <c:pt idx="344">
                  <c:v>106.01634655603161</c:v>
                </c:pt>
                <c:pt idx="345">
                  <c:v>105.8953865632666</c:v>
                </c:pt>
                <c:pt idx="346">
                  <c:v>105.98582394103482</c:v>
                </c:pt>
                <c:pt idx="347">
                  <c:v>106.87663211205189</c:v>
                </c:pt>
                <c:pt idx="348">
                  <c:v>106.87663211205189</c:v>
                </c:pt>
                <c:pt idx="349">
                  <c:v>108.03536101470736</c:v>
                </c:pt>
                <c:pt idx="350">
                  <c:v>106.37131326377191</c:v>
                </c:pt>
                <c:pt idx="351">
                  <c:v>106.28426728766998</c:v>
                </c:pt>
                <c:pt idx="352">
                  <c:v>106.22661345934274</c:v>
                </c:pt>
                <c:pt idx="353">
                  <c:v>106.87889304649612</c:v>
                </c:pt>
                <c:pt idx="354">
                  <c:v>106.40183587876871</c:v>
                </c:pt>
                <c:pt idx="355">
                  <c:v>105.50198396997479</c:v>
                </c:pt>
                <c:pt idx="356">
                  <c:v>106.39957494432448</c:v>
                </c:pt>
                <c:pt idx="357">
                  <c:v>106.28426728766998</c:v>
                </c:pt>
                <c:pt idx="358">
                  <c:v>106.19948224601228</c:v>
                </c:pt>
                <c:pt idx="359">
                  <c:v>106.29218055822471</c:v>
                </c:pt>
                <c:pt idx="360">
                  <c:v>106.76810725873003</c:v>
                </c:pt>
                <c:pt idx="361">
                  <c:v>105.88973422715608</c:v>
                </c:pt>
                <c:pt idx="362">
                  <c:v>105.88973422715608</c:v>
                </c:pt>
                <c:pt idx="363">
                  <c:v>106.5137521337569</c:v>
                </c:pt>
                <c:pt idx="364">
                  <c:v>106.81106501316995</c:v>
                </c:pt>
                <c:pt idx="365">
                  <c:v>106.35548672266246</c:v>
                </c:pt>
                <c:pt idx="366">
                  <c:v>106.06947851547044</c:v>
                </c:pt>
                <c:pt idx="367">
                  <c:v>106.02991216269683</c:v>
                </c:pt>
                <c:pt idx="368">
                  <c:v>106.2876586893363</c:v>
                </c:pt>
                <c:pt idx="369">
                  <c:v>105.96660599825907</c:v>
                </c:pt>
                <c:pt idx="370">
                  <c:v>106.48662092042642</c:v>
                </c:pt>
                <c:pt idx="371">
                  <c:v>106.22435252489852</c:v>
                </c:pt>
                <c:pt idx="372">
                  <c:v>106.43688036265388</c:v>
                </c:pt>
                <c:pt idx="373">
                  <c:v>105.91234357159813</c:v>
                </c:pt>
                <c:pt idx="374">
                  <c:v>105.22275856611536</c:v>
                </c:pt>
                <c:pt idx="375">
                  <c:v>105.57546433941147</c:v>
                </c:pt>
                <c:pt idx="376">
                  <c:v>105.9349529160402</c:v>
                </c:pt>
                <c:pt idx="377">
                  <c:v>106.1373065487966</c:v>
                </c:pt>
              </c:numCache>
            </c:numRef>
          </c:val>
          <c:smooth val="0"/>
          <c:extLst>
            <c:ext xmlns:c16="http://schemas.microsoft.com/office/drawing/2014/chart" uri="{C3380CC4-5D6E-409C-BE32-E72D297353CC}">
              <c16:uniqueId val="{00000002-B72A-4F9D-9462-B4915EF06C1A}"/>
            </c:ext>
          </c:extLst>
        </c:ser>
        <c:ser>
          <c:idx val="3"/>
          <c:order val="3"/>
          <c:tx>
            <c:strRef>
              <c:f>'F.I.2a'!$I$1</c:f>
              <c:strCache>
                <c:ptCount val="1"/>
                <c:pt idx="0">
                  <c:v>Latin America</c:v>
                </c:pt>
              </c:strCache>
            </c:strRef>
          </c:tx>
          <c:spPr>
            <a:ln w="19050" cap="rnd">
              <a:solidFill>
                <a:srgbClr val="FFC000"/>
              </a:solidFill>
              <a:round/>
            </a:ln>
            <a:effectLst/>
          </c:spPr>
          <c:marker>
            <c:symbol val="none"/>
          </c:marker>
          <c:cat>
            <c:numRef>
              <c:f>'F.I.2a'!$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numCache>
            </c:numRef>
          </c:cat>
          <c:val>
            <c:numRef>
              <c:f>'F.I.2a'!$I$2:$I$4216</c:f>
              <c:numCache>
                <c:formatCode>0.00</c:formatCode>
                <c:ptCount val="4215"/>
                <c:pt idx="0">
                  <c:v>100</c:v>
                </c:pt>
                <c:pt idx="1">
                  <c:v>100.56095988759824</c:v>
                </c:pt>
                <c:pt idx="2">
                  <c:v>100.97801146365688</c:v>
                </c:pt>
                <c:pt idx="3">
                  <c:v>100.9481420596202</c:v>
                </c:pt>
                <c:pt idx="4">
                  <c:v>100.19938630435402</c:v>
                </c:pt>
                <c:pt idx="5">
                  <c:v>99.982401842717138</c:v>
                </c:pt>
                <c:pt idx="6">
                  <c:v>100.82100410837003</c:v>
                </c:pt>
                <c:pt idx="7">
                  <c:v>100.70403060299978</c:v>
                </c:pt>
                <c:pt idx="8">
                  <c:v>100.41613885079109</c:v>
                </c:pt>
                <c:pt idx="9">
                  <c:v>100.14705823272183</c:v>
                </c:pt>
                <c:pt idx="10">
                  <c:v>100.19037922318547</c:v>
                </c:pt>
                <c:pt idx="11">
                  <c:v>101.40196747126416</c:v>
                </c:pt>
                <c:pt idx="12">
                  <c:v>101.70296820490779</c:v>
                </c:pt>
                <c:pt idx="13">
                  <c:v>101.34777648467914</c:v>
                </c:pt>
                <c:pt idx="14">
                  <c:v>101.15329315768972</c:v>
                </c:pt>
                <c:pt idx="15">
                  <c:v>101.51386841787019</c:v>
                </c:pt>
                <c:pt idx="16">
                  <c:v>102.04108533704338</c:v>
                </c:pt>
                <c:pt idx="17">
                  <c:v>101.5421253121719</c:v>
                </c:pt>
                <c:pt idx="18">
                  <c:v>101.61561071197838</c:v>
                </c:pt>
                <c:pt idx="19">
                  <c:v>101.53229169599695</c:v>
                </c:pt>
                <c:pt idx="20">
                  <c:v>102.04195414360943</c:v>
                </c:pt>
                <c:pt idx="21">
                  <c:v>101.83510711928226</c:v>
                </c:pt>
                <c:pt idx="22">
                  <c:v>101.95378770151072</c:v>
                </c:pt>
                <c:pt idx="23">
                  <c:v>101.38169971461048</c:v>
                </c:pt>
                <c:pt idx="24">
                  <c:v>102.21689771127976</c:v>
                </c:pt>
                <c:pt idx="25">
                  <c:v>102.64836797670576</c:v>
                </c:pt>
                <c:pt idx="26">
                  <c:v>102.32363731055561</c:v>
                </c:pt>
                <c:pt idx="27">
                  <c:v>102.3050202869822</c:v>
                </c:pt>
                <c:pt idx="28">
                  <c:v>102.63968905327769</c:v>
                </c:pt>
                <c:pt idx="29">
                  <c:v>102.18014774173923</c:v>
                </c:pt>
                <c:pt idx="30">
                  <c:v>102.13916514722523</c:v>
                </c:pt>
                <c:pt idx="31">
                  <c:v>102.49878890654932</c:v>
                </c:pt>
                <c:pt idx="32">
                  <c:v>102.32666584231286</c:v>
                </c:pt>
                <c:pt idx="33">
                  <c:v>101.97596215649386</c:v>
                </c:pt>
                <c:pt idx="34">
                  <c:v>101.80774444588903</c:v>
                </c:pt>
                <c:pt idx="35">
                  <c:v>101.63423221610532</c:v>
                </c:pt>
                <c:pt idx="36">
                  <c:v>101.45445702245182</c:v>
                </c:pt>
                <c:pt idx="37">
                  <c:v>101.59747649199844</c:v>
                </c:pt>
                <c:pt idx="38">
                  <c:v>101.79425334900671</c:v>
                </c:pt>
                <c:pt idx="39">
                  <c:v>102.24607996153081</c:v>
                </c:pt>
                <c:pt idx="40">
                  <c:v>102.13066558181983</c:v>
                </c:pt>
                <c:pt idx="41">
                  <c:v>101.5999246471596</c:v>
                </c:pt>
                <c:pt idx="42">
                  <c:v>101.82529130137807</c:v>
                </c:pt>
                <c:pt idx="43">
                  <c:v>101.6774500490518</c:v>
                </c:pt>
                <c:pt idx="44">
                  <c:v>101.59622715221403</c:v>
                </c:pt>
                <c:pt idx="45">
                  <c:v>101.44917532081288</c:v>
                </c:pt>
                <c:pt idx="46">
                  <c:v>101.34996658461725</c:v>
                </c:pt>
                <c:pt idx="47">
                  <c:v>100.95846814126513</c:v>
                </c:pt>
                <c:pt idx="48">
                  <c:v>100.69935627099422</c:v>
                </c:pt>
                <c:pt idx="49">
                  <c:v>100.60845814036651</c:v>
                </c:pt>
                <c:pt idx="50">
                  <c:v>100.64139520629081</c:v>
                </c:pt>
                <c:pt idx="51">
                  <c:v>100.63815030993428</c:v>
                </c:pt>
                <c:pt idx="52">
                  <c:v>100.25073239133815</c:v>
                </c:pt>
                <c:pt idx="53">
                  <c:v>100.41620354615864</c:v>
                </c:pt>
                <c:pt idx="54">
                  <c:v>100.39974728435995</c:v>
                </c:pt>
                <c:pt idx="55">
                  <c:v>100.92948840474712</c:v>
                </c:pt>
                <c:pt idx="56">
                  <c:v>100.78524699376895</c:v>
                </c:pt>
                <c:pt idx="57">
                  <c:v>100.31751989155464</c:v>
                </c:pt>
                <c:pt idx="58">
                  <c:v>100.47805626822503</c:v>
                </c:pt>
                <c:pt idx="59">
                  <c:v>100.69268230823553</c:v>
                </c:pt>
                <c:pt idx="60">
                  <c:v>100.44043928737435</c:v>
                </c:pt>
                <c:pt idx="61">
                  <c:v>100.26459334848593</c:v>
                </c:pt>
                <c:pt idx="62">
                  <c:v>100.09996216677813</c:v>
                </c:pt>
                <c:pt idx="63">
                  <c:v>100.37008680143224</c:v>
                </c:pt>
                <c:pt idx="64">
                  <c:v>100.27213134538697</c:v>
                </c:pt>
                <c:pt idx="65">
                  <c:v>100.69523592366507</c:v>
                </c:pt>
                <c:pt idx="66">
                  <c:v>100.25963492136398</c:v>
                </c:pt>
                <c:pt idx="67">
                  <c:v>99.914418587207251</c:v>
                </c:pt>
                <c:pt idx="68">
                  <c:v>99.769263114925877</c:v>
                </c:pt>
                <c:pt idx="69">
                  <c:v>99.560279478184427</c:v>
                </c:pt>
                <c:pt idx="70">
                  <c:v>99.271764822402787</c:v>
                </c:pt>
                <c:pt idx="71">
                  <c:v>99.310288144676775</c:v>
                </c:pt>
                <c:pt idx="72">
                  <c:v>100.13268303164969</c:v>
                </c:pt>
                <c:pt idx="73">
                  <c:v>100.1641541761301</c:v>
                </c:pt>
                <c:pt idx="74">
                  <c:v>100.90638603496276</c:v>
                </c:pt>
                <c:pt idx="75">
                  <c:v>101.85454483712398</c:v>
                </c:pt>
                <c:pt idx="76">
                  <c:v>103.08196317228737</c:v>
                </c:pt>
                <c:pt idx="77">
                  <c:v>102.55961947563239</c:v>
                </c:pt>
                <c:pt idx="78">
                  <c:v>102.86949819811856</c:v>
                </c:pt>
                <c:pt idx="79">
                  <c:v>102.16634168658801</c:v>
                </c:pt>
                <c:pt idx="80">
                  <c:v>102.18209089965366</c:v>
                </c:pt>
                <c:pt idx="81">
                  <c:v>101.74360990961354</c:v>
                </c:pt>
                <c:pt idx="82">
                  <c:v>102.37850848395335</c:v>
                </c:pt>
                <c:pt idx="83">
                  <c:v>102.89008756321691</c:v>
                </c:pt>
                <c:pt idx="84">
                  <c:v>102.18861900110582</c:v>
                </c:pt>
                <c:pt idx="85">
                  <c:v>101.66809881176059</c:v>
                </c:pt>
                <c:pt idx="86">
                  <c:v>102.81724498554478</c:v>
                </c:pt>
                <c:pt idx="87">
                  <c:v>102.60439440812314</c:v>
                </c:pt>
                <c:pt idx="88">
                  <c:v>101.83489102047756</c:v>
                </c:pt>
                <c:pt idx="89">
                  <c:v>101.62585660720256</c:v>
                </c:pt>
                <c:pt idx="90">
                  <c:v>101.41427944588996</c:v>
                </c:pt>
                <c:pt idx="91">
                  <c:v>101.34429073564721</c:v>
                </c:pt>
                <c:pt idx="92">
                  <c:v>101.52555446618808</c:v>
                </c:pt>
                <c:pt idx="93">
                  <c:v>101.38306979713003</c:v>
                </c:pt>
                <c:pt idx="94">
                  <c:v>101.57276468028411</c:v>
                </c:pt>
                <c:pt idx="95">
                  <c:v>101.64281962526917</c:v>
                </c:pt>
                <c:pt idx="96">
                  <c:v>101.26705690009949</c:v>
                </c:pt>
                <c:pt idx="97">
                  <c:v>100.90798477849907</c:v>
                </c:pt>
                <c:pt idx="98">
                  <c:v>101.00874894816059</c:v>
                </c:pt>
                <c:pt idx="99">
                  <c:v>100.80669102693427</c:v>
                </c:pt>
                <c:pt idx="100">
                  <c:v>100.62296804714322</c:v>
                </c:pt>
                <c:pt idx="101">
                  <c:v>100.79946850938994</c:v>
                </c:pt>
                <c:pt idx="102">
                  <c:v>101.12023829959955</c:v>
                </c:pt>
                <c:pt idx="103">
                  <c:v>101.40231265278425</c:v>
                </c:pt>
                <c:pt idx="104">
                  <c:v>101.57155454249629</c:v>
                </c:pt>
                <c:pt idx="105">
                  <c:v>101.57041026491652</c:v>
                </c:pt>
                <c:pt idx="106">
                  <c:v>101.55022273644344</c:v>
                </c:pt>
                <c:pt idx="107">
                  <c:v>102.30653358537828</c:v>
                </c:pt>
                <c:pt idx="108">
                  <c:v>102.24584045332452</c:v>
                </c:pt>
                <c:pt idx="109">
                  <c:v>102.27604839511291</c:v>
                </c:pt>
                <c:pt idx="110">
                  <c:v>103.29197064062113</c:v>
                </c:pt>
                <c:pt idx="111">
                  <c:v>104.33567164855836</c:v>
                </c:pt>
                <c:pt idx="112">
                  <c:v>103.90043501451524</c:v>
                </c:pt>
                <c:pt idx="113">
                  <c:v>104.4221371955515</c:v>
                </c:pt>
                <c:pt idx="114">
                  <c:v>105.47619411012619</c:v>
                </c:pt>
                <c:pt idx="115">
                  <c:v>105.46309790784508</c:v>
                </c:pt>
                <c:pt idx="116">
                  <c:v>106.27507138399667</c:v>
                </c:pt>
                <c:pt idx="117">
                  <c:v>107.07031294112753</c:v>
                </c:pt>
                <c:pt idx="118">
                  <c:v>107.05191550811308</c:v>
                </c:pt>
                <c:pt idx="119">
                  <c:v>107.25306136847324</c:v>
                </c:pt>
                <c:pt idx="120">
                  <c:v>107.59453721150733</c:v>
                </c:pt>
                <c:pt idx="121">
                  <c:v>107.63769473408362</c:v>
                </c:pt>
                <c:pt idx="122">
                  <c:v>107.84949735329342</c:v>
                </c:pt>
                <c:pt idx="123">
                  <c:v>107.84975560326561</c:v>
                </c:pt>
                <c:pt idx="124">
                  <c:v>107.18151894697736</c:v>
                </c:pt>
                <c:pt idx="125">
                  <c:v>106.42743382521296</c:v>
                </c:pt>
                <c:pt idx="126">
                  <c:v>107.03846072627131</c:v>
                </c:pt>
                <c:pt idx="127">
                  <c:v>108.07116922831665</c:v>
                </c:pt>
                <c:pt idx="128">
                  <c:v>108.35942424703767</c:v>
                </c:pt>
                <c:pt idx="129">
                  <c:v>108.64246036941489</c:v>
                </c:pt>
                <c:pt idx="130">
                  <c:v>109.02171129549862</c:v>
                </c:pt>
                <c:pt idx="131">
                  <c:v>108.64363134433205</c:v>
                </c:pt>
                <c:pt idx="132">
                  <c:v>107.61326303819718</c:v>
                </c:pt>
                <c:pt idx="133">
                  <c:v>107.05836225843791</c:v>
                </c:pt>
                <c:pt idx="134">
                  <c:v>106.86791581088485</c:v>
                </c:pt>
                <c:pt idx="135">
                  <c:v>106.50117772462627</c:v>
                </c:pt>
                <c:pt idx="136">
                  <c:v>105.87446311275983</c:v>
                </c:pt>
                <c:pt idx="137">
                  <c:v>105.4226640932329</c:v>
                </c:pt>
                <c:pt idx="138">
                  <c:v>105.33816040174121</c:v>
                </c:pt>
                <c:pt idx="139">
                  <c:v>104.47370911447686</c:v>
                </c:pt>
                <c:pt idx="140">
                  <c:v>104.87962850832187</c:v>
                </c:pt>
                <c:pt idx="141">
                  <c:v>104.84455454545822</c:v>
                </c:pt>
                <c:pt idx="142">
                  <c:v>105.37451024941994</c:v>
                </c:pt>
                <c:pt idx="143">
                  <c:v>106.48526722812281</c:v>
                </c:pt>
                <c:pt idx="144">
                  <c:v>106.93793761803684</c:v>
                </c:pt>
                <c:pt idx="145">
                  <c:v>106.4033052146761</c:v>
                </c:pt>
                <c:pt idx="146">
                  <c:v>106.84498243940476</c:v>
                </c:pt>
                <c:pt idx="147">
                  <c:v>107.8604670900319</c:v>
                </c:pt>
                <c:pt idx="148">
                  <c:v>107.68288095362016</c:v>
                </c:pt>
                <c:pt idx="149">
                  <c:v>107.58316249557124</c:v>
                </c:pt>
                <c:pt idx="150">
                  <c:v>107.89527219062468</c:v>
                </c:pt>
                <c:pt idx="151">
                  <c:v>108.18278614378323</c:v>
                </c:pt>
                <c:pt idx="152">
                  <c:v>108.02415662553059</c:v>
                </c:pt>
                <c:pt idx="153">
                  <c:v>109.13163651066913</c:v>
                </c:pt>
                <c:pt idx="154">
                  <c:v>109.75610236949106</c:v>
                </c:pt>
                <c:pt idx="155">
                  <c:v>110.09506861832382</c:v>
                </c:pt>
                <c:pt idx="156">
                  <c:v>110.00998926901602</c:v>
                </c:pt>
                <c:pt idx="157">
                  <c:v>109.46749342139741</c:v>
                </c:pt>
                <c:pt idx="158">
                  <c:v>107.90747359758765</c:v>
                </c:pt>
                <c:pt idx="159">
                  <c:v>107.71887768277652</c:v>
                </c:pt>
                <c:pt idx="160">
                  <c:v>107.9467555716522</c:v>
                </c:pt>
                <c:pt idx="161">
                  <c:v>107.52475722190221</c:v>
                </c:pt>
                <c:pt idx="162">
                  <c:v>107.14851017750112</c:v>
                </c:pt>
                <c:pt idx="163">
                  <c:v>106.96500519298068</c:v>
                </c:pt>
                <c:pt idx="164">
                  <c:v>106.95766451092359</c:v>
                </c:pt>
                <c:pt idx="165">
                  <c:v>106.73530938876911</c:v>
                </c:pt>
                <c:pt idx="166">
                  <c:v>107.46748474854877</c:v>
                </c:pt>
                <c:pt idx="167">
                  <c:v>108.08179696925646</c:v>
                </c:pt>
                <c:pt idx="168">
                  <c:v>109.18563351598605</c:v>
                </c:pt>
                <c:pt idx="169">
                  <c:v>107.80822240092836</c:v>
                </c:pt>
                <c:pt idx="170">
                  <c:v>108.23498612452568</c:v>
                </c:pt>
                <c:pt idx="171">
                  <c:v>108.86712111761926</c:v>
                </c:pt>
                <c:pt idx="172">
                  <c:v>109.38758250130961</c:v>
                </c:pt>
                <c:pt idx="173">
                  <c:v>110.22905525139295</c:v>
                </c:pt>
                <c:pt idx="174">
                  <c:v>110.31704179645055</c:v>
                </c:pt>
                <c:pt idx="175">
                  <c:v>110.56334610635409</c:v>
                </c:pt>
                <c:pt idx="176">
                  <c:v>110.91572388187784</c:v>
                </c:pt>
                <c:pt idx="177">
                  <c:v>111.09079117536423</c:v>
                </c:pt>
                <c:pt idx="178">
                  <c:v>110.49758099138056</c:v>
                </c:pt>
                <c:pt idx="179">
                  <c:v>110.95979441721417</c:v>
                </c:pt>
                <c:pt idx="180">
                  <c:v>111.30383052946407</c:v>
                </c:pt>
                <c:pt idx="181">
                  <c:v>112.1819929268475</c:v>
                </c:pt>
                <c:pt idx="182">
                  <c:v>111.52492480478118</c:v>
                </c:pt>
                <c:pt idx="183">
                  <c:v>110.47319767801812</c:v>
                </c:pt>
                <c:pt idx="184">
                  <c:v>109.56772761333164</c:v>
                </c:pt>
                <c:pt idx="185">
                  <c:v>109.6520797170536</c:v>
                </c:pt>
                <c:pt idx="186">
                  <c:v>109.01189432417407</c:v>
                </c:pt>
                <c:pt idx="187">
                  <c:v>108.95836281724796</c:v>
                </c:pt>
                <c:pt idx="188">
                  <c:v>108.65785492253841</c:v>
                </c:pt>
                <c:pt idx="189">
                  <c:v>109.25566321692351</c:v>
                </c:pt>
                <c:pt idx="190">
                  <c:v>109.57137152553094</c:v>
                </c:pt>
                <c:pt idx="191">
                  <c:v>108.89169537109017</c:v>
                </c:pt>
                <c:pt idx="192">
                  <c:v>109.65172683438368</c:v>
                </c:pt>
                <c:pt idx="193">
                  <c:v>109.02010159866509</c:v>
                </c:pt>
                <c:pt idx="194">
                  <c:v>109.12953571035658</c:v>
                </c:pt>
                <c:pt idx="195">
                  <c:v>109.33626189819145</c:v>
                </c:pt>
                <c:pt idx="196">
                  <c:v>109.37398283909785</c:v>
                </c:pt>
                <c:pt idx="197">
                  <c:v>108.79409556411849</c:v>
                </c:pt>
                <c:pt idx="198">
                  <c:v>109.03789009953883</c:v>
                </c:pt>
                <c:pt idx="199">
                  <c:v>108.71235048145722</c:v>
                </c:pt>
                <c:pt idx="200">
                  <c:v>109.25341825377944</c:v>
                </c:pt>
                <c:pt idx="201">
                  <c:v>109.6702398316327</c:v>
                </c:pt>
                <c:pt idx="202">
                  <c:v>110.3854247248446</c:v>
                </c:pt>
                <c:pt idx="203">
                  <c:v>110.0970398177769</c:v>
                </c:pt>
                <c:pt idx="204">
                  <c:v>109.91493413862362</c:v>
                </c:pt>
                <c:pt idx="205">
                  <c:v>110.00708528574772</c:v>
                </c:pt>
                <c:pt idx="206">
                  <c:v>111.06986837463029</c:v>
                </c:pt>
                <c:pt idx="207">
                  <c:v>111.53384756342096</c:v>
                </c:pt>
                <c:pt idx="208">
                  <c:v>111.29540738274711</c:v>
                </c:pt>
                <c:pt idx="209">
                  <c:v>111.62595104456041</c:v>
                </c:pt>
                <c:pt idx="210">
                  <c:v>111.89441647568543</c:v>
                </c:pt>
                <c:pt idx="211">
                  <c:v>111.6548614034929</c:v>
                </c:pt>
                <c:pt idx="212">
                  <c:v>111.84341978900667</c:v>
                </c:pt>
                <c:pt idx="213">
                  <c:v>111.55383055359312</c:v>
                </c:pt>
                <c:pt idx="214">
                  <c:v>112.32085930904447</c:v>
                </c:pt>
                <c:pt idx="215">
                  <c:v>112.43574219775174</c:v>
                </c:pt>
                <c:pt idx="216">
                  <c:v>113.11852953516711</c:v>
                </c:pt>
                <c:pt idx="217">
                  <c:v>113.40866997621001</c:v>
                </c:pt>
                <c:pt idx="218">
                  <c:v>113.46877476270269</c:v>
                </c:pt>
                <c:pt idx="219">
                  <c:v>114.33472538304326</c:v>
                </c:pt>
                <c:pt idx="220">
                  <c:v>113.61733542119357</c:v>
                </c:pt>
                <c:pt idx="221">
                  <c:v>113.25578792841381</c:v>
                </c:pt>
                <c:pt idx="222">
                  <c:v>112.92674014865862</c:v>
                </c:pt>
                <c:pt idx="223">
                  <c:v>111.71044579743298</c:v>
                </c:pt>
                <c:pt idx="224">
                  <c:v>112.94102840680286</c:v>
                </c:pt>
                <c:pt idx="225">
                  <c:v>113.38128487544954</c:v>
                </c:pt>
                <c:pt idx="226">
                  <c:v>114.44630772607344</c:v>
                </c:pt>
                <c:pt idx="227">
                  <c:v>114.81575833886139</c:v>
                </c:pt>
                <c:pt idx="228">
                  <c:v>114.61376769918635</c:v>
                </c:pt>
                <c:pt idx="229">
                  <c:v>114.1900654630123</c:v>
                </c:pt>
                <c:pt idx="230">
                  <c:v>113.54885349000638</c:v>
                </c:pt>
                <c:pt idx="231">
                  <c:v>113.4297984818773</c:v>
                </c:pt>
                <c:pt idx="232">
                  <c:v>113.76662140509433</c:v>
                </c:pt>
                <c:pt idx="233">
                  <c:v>114.07306419187424</c:v>
                </c:pt>
                <c:pt idx="234">
                  <c:v>114.19671951962414</c:v>
                </c:pt>
                <c:pt idx="235">
                  <c:v>113.72982640656599</c:v>
                </c:pt>
                <c:pt idx="236">
                  <c:v>114.28712407681871</c:v>
                </c:pt>
                <c:pt idx="237">
                  <c:v>114.65474194261149</c:v>
                </c:pt>
                <c:pt idx="238">
                  <c:v>114.85794203947646</c:v>
                </c:pt>
                <c:pt idx="239">
                  <c:v>114.87617395974073</c:v>
                </c:pt>
                <c:pt idx="240">
                  <c:v>115.55302557933942</c:v>
                </c:pt>
                <c:pt idx="241">
                  <c:v>115.08815193281336</c:v>
                </c:pt>
                <c:pt idx="242">
                  <c:v>114.85234603490328</c:v>
                </c:pt>
                <c:pt idx="243">
                  <c:v>114.43742680164073</c:v>
                </c:pt>
                <c:pt idx="244">
                  <c:v>114.73924144374472</c:v>
                </c:pt>
                <c:pt idx="245">
                  <c:v>114.57328598198066</c:v>
                </c:pt>
                <c:pt idx="246">
                  <c:v>114.24015780962277</c:v>
                </c:pt>
                <c:pt idx="247">
                  <c:v>113.69579765293457</c:v>
                </c:pt>
                <c:pt idx="248">
                  <c:v>114.07065478500624</c:v>
                </c:pt>
                <c:pt idx="249">
                  <c:v>113.99121667978308</c:v>
                </c:pt>
                <c:pt idx="250">
                  <c:v>114.48197043316523</c:v>
                </c:pt>
                <c:pt idx="251">
                  <c:v>114.59449240783528</c:v>
                </c:pt>
                <c:pt idx="252">
                  <c:v>115.9480075879551</c:v>
                </c:pt>
                <c:pt idx="253">
                  <c:v>115.05608499089097</c:v>
                </c:pt>
                <c:pt idx="254">
                  <c:v>114.51027267794967</c:v>
                </c:pt>
                <c:pt idx="255">
                  <c:v>115.38092869081348</c:v>
                </c:pt>
                <c:pt idx="256">
                  <c:v>114.95014813875744</c:v>
                </c:pt>
                <c:pt idx="257">
                  <c:v>114.9483805215055</c:v>
                </c:pt>
                <c:pt idx="258">
                  <c:v>115.30255813176234</c:v>
                </c:pt>
                <c:pt idx="259">
                  <c:v>115.69778355977309</c:v>
                </c:pt>
                <c:pt idx="260">
                  <c:v>116.14333054984246</c:v>
                </c:pt>
                <c:pt idx="261">
                  <c:v>116.28985731859404</c:v>
                </c:pt>
                <c:pt idx="262">
                  <c:v>116.28146113664729</c:v>
                </c:pt>
                <c:pt idx="263">
                  <c:v>115.71815450200397</c:v>
                </c:pt>
                <c:pt idx="264">
                  <c:v>115.85040397033052</c:v>
                </c:pt>
                <c:pt idx="265">
                  <c:v>114.98694228114536</c:v>
                </c:pt>
                <c:pt idx="266">
                  <c:v>114.98836034666496</c:v>
                </c:pt>
                <c:pt idx="267">
                  <c:v>115.03384941001249</c:v>
                </c:pt>
                <c:pt idx="268">
                  <c:v>114.77432999079412</c:v>
                </c:pt>
                <c:pt idx="269">
                  <c:v>115.58832862084476</c:v>
                </c:pt>
                <c:pt idx="270">
                  <c:v>115.24827712426162</c:v>
                </c:pt>
                <c:pt idx="271">
                  <c:v>114.69229235316241</c:v>
                </c:pt>
                <c:pt idx="272">
                  <c:v>114.39490087757912</c:v>
                </c:pt>
                <c:pt idx="273">
                  <c:v>115.4037051341806</c:v>
                </c:pt>
                <c:pt idx="274">
                  <c:v>115.28424619448273</c:v>
                </c:pt>
                <c:pt idx="275">
                  <c:v>114.47961557100037</c:v>
                </c:pt>
                <c:pt idx="276">
                  <c:v>114.5022581839095</c:v>
                </c:pt>
                <c:pt idx="277">
                  <c:v>113.54759088586513</c:v>
                </c:pt>
                <c:pt idx="278">
                  <c:v>113.04748740074014</c:v>
                </c:pt>
                <c:pt idx="279">
                  <c:v>112.49966063435556</c:v>
                </c:pt>
                <c:pt idx="280">
                  <c:v>113.34297076660761</c:v>
                </c:pt>
                <c:pt idx="281">
                  <c:v>113.04403678361982</c:v>
                </c:pt>
                <c:pt idx="282">
                  <c:v>112.52514476915377</c:v>
                </c:pt>
                <c:pt idx="283">
                  <c:v>112.8374136237607</c:v>
                </c:pt>
                <c:pt idx="284">
                  <c:v>112.99372952765383</c:v>
                </c:pt>
                <c:pt idx="285">
                  <c:v>111.89125456395612</c:v>
                </c:pt>
                <c:pt idx="286">
                  <c:v>111.87646199609324</c:v>
                </c:pt>
                <c:pt idx="287">
                  <c:v>112.36274532919819</c:v>
                </c:pt>
                <c:pt idx="288">
                  <c:v>111.69596070304951</c:v>
                </c:pt>
                <c:pt idx="289">
                  <c:v>112.01787485539035</c:v>
                </c:pt>
                <c:pt idx="290">
                  <c:v>112.01897757651253</c:v>
                </c:pt>
                <c:pt idx="291">
                  <c:v>111.86781955935928</c:v>
                </c:pt>
                <c:pt idx="292">
                  <c:v>111.99416927067145</c:v>
                </c:pt>
                <c:pt idx="293">
                  <c:v>111.66260117365982</c:v>
                </c:pt>
                <c:pt idx="294">
                  <c:v>110.98096846859474</c:v>
                </c:pt>
                <c:pt idx="295">
                  <c:v>110.99075581688852</c:v>
                </c:pt>
                <c:pt idx="296">
                  <c:v>110.50058095634436</c:v>
                </c:pt>
                <c:pt idx="297">
                  <c:v>111.08460268243088</c:v>
                </c:pt>
                <c:pt idx="298">
                  <c:v>110.50804830531892</c:v>
                </c:pt>
                <c:pt idx="299">
                  <c:v>110.93254441288063</c:v>
                </c:pt>
                <c:pt idx="300">
                  <c:v>111.44523810837859</c:v>
                </c:pt>
                <c:pt idx="301">
                  <c:v>111.36753338466542</c:v>
                </c:pt>
                <c:pt idx="302">
                  <c:v>111.33519219651936</c:v>
                </c:pt>
                <c:pt idx="303">
                  <c:v>111.78527864289282</c:v>
                </c:pt>
                <c:pt idx="304">
                  <c:v>112.41453097010285</c:v>
                </c:pt>
                <c:pt idx="305">
                  <c:v>112.30332062823885</c:v>
                </c:pt>
                <c:pt idx="306">
                  <c:v>112.3697835396231</c:v>
                </c:pt>
                <c:pt idx="307">
                  <c:v>111.00339266724036</c:v>
                </c:pt>
                <c:pt idx="308">
                  <c:v>110.816971252456</c:v>
                </c:pt>
                <c:pt idx="309">
                  <c:v>111.09541427383806</c:v>
                </c:pt>
                <c:pt idx="310">
                  <c:v>112.00919214596249</c:v>
                </c:pt>
                <c:pt idx="311">
                  <c:v>111.28314643899819</c:v>
                </c:pt>
                <c:pt idx="312">
                  <c:v>110.92805274177169</c:v>
                </c:pt>
                <c:pt idx="313">
                  <c:v>110.94487160990222</c:v>
                </c:pt>
                <c:pt idx="314">
                  <c:v>110.1866736017605</c:v>
                </c:pt>
                <c:pt idx="315">
                  <c:v>109.63360730692645</c:v>
                </c:pt>
                <c:pt idx="316">
                  <c:v>109.70228263472754</c:v>
                </c:pt>
                <c:pt idx="317">
                  <c:v>110.06496006654865</c:v>
                </c:pt>
                <c:pt idx="318">
                  <c:v>110.4422634484482</c:v>
                </c:pt>
                <c:pt idx="319">
                  <c:v>110.71843807758385</c:v>
                </c:pt>
                <c:pt idx="320">
                  <c:v>110.69524335685333</c:v>
                </c:pt>
                <c:pt idx="321">
                  <c:v>110.02472974213364</c:v>
                </c:pt>
                <c:pt idx="322">
                  <c:v>110.46205914592764</c:v>
                </c:pt>
                <c:pt idx="323">
                  <c:v>111.08923211079242</c:v>
                </c:pt>
                <c:pt idx="324">
                  <c:v>111.60885194921516</c:v>
                </c:pt>
                <c:pt idx="325">
                  <c:v>111.46496418038575</c:v>
                </c:pt>
                <c:pt idx="326">
                  <c:v>110.92078344450071</c:v>
                </c:pt>
                <c:pt idx="327">
                  <c:v>110.61040594588363</c:v>
                </c:pt>
                <c:pt idx="328">
                  <c:v>110.06243096656947</c:v>
                </c:pt>
                <c:pt idx="329">
                  <c:v>112.76099751866261</c:v>
                </c:pt>
                <c:pt idx="330">
                  <c:v>114.46567724956014</c:v>
                </c:pt>
                <c:pt idx="331">
                  <c:v>115.64204754638368</c:v>
                </c:pt>
                <c:pt idx="332">
                  <c:v>112.77132122861462</c:v>
                </c:pt>
                <c:pt idx="333">
                  <c:v>113.76034986797706</c:v>
                </c:pt>
                <c:pt idx="334">
                  <c:v>113.06167276123415</c:v>
                </c:pt>
                <c:pt idx="335">
                  <c:v>112.83754262297016</c:v>
                </c:pt>
                <c:pt idx="336">
                  <c:v>113.40325508151196</c:v>
                </c:pt>
                <c:pt idx="337">
                  <c:v>112.63601146145112</c:v>
                </c:pt>
                <c:pt idx="338">
                  <c:v>111.99598342742675</c:v>
                </c:pt>
                <c:pt idx="339">
                  <c:v>112.01984626032799</c:v>
                </c:pt>
                <c:pt idx="340">
                  <c:v>111.75408106630704</c:v>
                </c:pt>
                <c:pt idx="341">
                  <c:v>111.17216270628641</c:v>
                </c:pt>
                <c:pt idx="342">
                  <c:v>111.13915070312363</c:v>
                </c:pt>
                <c:pt idx="343">
                  <c:v>110.56643437951789</c:v>
                </c:pt>
                <c:pt idx="344">
                  <c:v>110.1073424214911</c:v>
                </c:pt>
                <c:pt idx="345">
                  <c:v>110.07264165971937</c:v>
                </c:pt>
                <c:pt idx="346">
                  <c:v>109.63283652336318</c:v>
                </c:pt>
                <c:pt idx="347">
                  <c:v>110.22892547002857</c:v>
                </c:pt>
                <c:pt idx="348">
                  <c:v>110.31779294108254</c:v>
                </c:pt>
                <c:pt idx="349">
                  <c:v>110.16753734816233</c:v>
                </c:pt>
                <c:pt idx="350">
                  <c:v>110.90625220836887</c:v>
                </c:pt>
                <c:pt idx="351">
                  <c:v>110.97037574797126</c:v>
                </c:pt>
                <c:pt idx="352">
                  <c:v>110.82267727483844</c:v>
                </c:pt>
                <c:pt idx="353">
                  <c:v>110.02582758750411</c:v>
                </c:pt>
                <c:pt idx="354">
                  <c:v>109.79975575864717</c:v>
                </c:pt>
                <c:pt idx="355">
                  <c:v>110.24429208950897</c:v>
                </c:pt>
                <c:pt idx="356">
                  <c:v>109.58409553492534</c:v>
                </c:pt>
                <c:pt idx="357">
                  <c:v>109.47683162452012</c:v>
                </c:pt>
                <c:pt idx="358">
                  <c:v>110.09042096861633</c:v>
                </c:pt>
                <c:pt idx="359">
                  <c:v>109.80742837382681</c:v>
                </c:pt>
                <c:pt idx="360">
                  <c:v>109.51345319815172</c:v>
                </c:pt>
                <c:pt idx="361">
                  <c:v>109.46332700436015</c:v>
                </c:pt>
                <c:pt idx="362">
                  <c:v>109.49199792515456</c:v>
                </c:pt>
                <c:pt idx="363">
                  <c:v>109.61073732137088</c:v>
                </c:pt>
                <c:pt idx="364">
                  <c:v>109.03657391128894</c:v>
                </c:pt>
                <c:pt idx="365">
                  <c:v>109.12803417054835</c:v>
                </c:pt>
                <c:pt idx="366">
                  <c:v>108.66818327056075</c:v>
                </c:pt>
                <c:pt idx="367">
                  <c:v>109.17195979271054</c:v>
                </c:pt>
                <c:pt idx="368">
                  <c:v>108.7999090823286</c:v>
                </c:pt>
                <c:pt idx="369">
                  <c:v>109.49371173087223</c:v>
                </c:pt>
                <c:pt idx="370">
                  <c:v>108.9268990408959</c:v>
                </c:pt>
                <c:pt idx="371">
                  <c:v>108.46478494611155</c:v>
                </c:pt>
                <c:pt idx="372">
                  <c:v>108.34626159902386</c:v>
                </c:pt>
                <c:pt idx="373">
                  <c:v>108.11068940518743</c:v>
                </c:pt>
                <c:pt idx="374">
                  <c:v>108.10170194175367</c:v>
                </c:pt>
                <c:pt idx="375">
                  <c:v>108.0470482889038</c:v>
                </c:pt>
                <c:pt idx="376">
                  <c:v>108.57700770294446</c:v>
                </c:pt>
                <c:pt idx="377">
                  <c:v>107.92445239136877</c:v>
                </c:pt>
              </c:numCache>
            </c:numRef>
          </c:val>
          <c:smooth val="0"/>
          <c:extLst>
            <c:ext xmlns:c16="http://schemas.microsoft.com/office/drawing/2014/chart" uri="{C3380CC4-5D6E-409C-BE32-E72D297353CC}">
              <c16:uniqueId val="{00000003-B72A-4F9D-9462-B4915EF06C1A}"/>
            </c:ext>
          </c:extLst>
        </c:ser>
        <c:ser>
          <c:idx val="5"/>
          <c:order val="4"/>
          <c:tx>
            <c:v>QSVB</c:v>
          </c:tx>
          <c:spPr>
            <a:ln w="12700" cap="rnd">
              <a:solidFill>
                <a:schemeClr val="tx1"/>
              </a:solidFill>
              <a:prstDash val="sysDash"/>
              <a:round/>
            </a:ln>
            <a:effectLst/>
          </c:spPr>
          <c:marker>
            <c:symbol val="none"/>
          </c:marker>
          <c:cat>
            <c:numRef>
              <c:f>'F.I.2a'!$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numCache>
            </c:numRef>
          </c:cat>
          <c:val>
            <c:numRef>
              <c:f>'F.I.2a'!$J$2:$J$4216</c:f>
              <c:numCache>
                <c:formatCode>General</c:formatCode>
                <c:ptCount val="4215"/>
                <c:pt idx="315">
                  <c:v>-200</c:v>
                </c:pt>
                <c:pt idx="316">
                  <c:v>200</c:v>
                </c:pt>
              </c:numCache>
            </c:numRef>
          </c:val>
          <c:smooth val="0"/>
          <c:extLst>
            <c:ext xmlns:c16="http://schemas.microsoft.com/office/drawing/2014/chart" uri="{C3380CC4-5D6E-409C-BE32-E72D297353CC}">
              <c16:uniqueId val="{00000004-B72A-4F9D-9462-B4915EF06C1A}"/>
            </c:ext>
          </c:extLst>
        </c:ser>
        <c:ser>
          <c:idx val="6"/>
          <c:order val="5"/>
          <c:tx>
            <c:v>Aranceles</c:v>
          </c:tx>
          <c:spPr>
            <a:ln w="28575" cap="rnd">
              <a:solidFill>
                <a:schemeClr val="accent1">
                  <a:lumMod val="60000"/>
                </a:schemeClr>
              </a:solidFill>
              <a:round/>
            </a:ln>
            <a:effectLst/>
          </c:spPr>
          <c:marker>
            <c:symbol val="none"/>
          </c:marker>
          <c:dPt>
            <c:idx val="327"/>
            <c:marker>
              <c:symbol val="none"/>
            </c:marker>
            <c:bubble3D val="0"/>
            <c:spPr>
              <a:ln w="12700" cap="rnd">
                <a:solidFill>
                  <a:schemeClr val="tx1"/>
                </a:solidFill>
                <a:prstDash val="sysDash"/>
                <a:round/>
              </a:ln>
              <a:effectLst/>
            </c:spPr>
            <c:extLst>
              <c:ext xmlns:c16="http://schemas.microsoft.com/office/drawing/2014/chart" uri="{C3380CC4-5D6E-409C-BE32-E72D297353CC}">
                <c16:uniqueId val="{00000006-B72A-4F9D-9462-B4915EF06C1A}"/>
              </c:ext>
            </c:extLst>
          </c:dPt>
          <c:cat>
            <c:numRef>
              <c:f>'F.I.2a'!$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numCache>
            </c:numRef>
          </c:cat>
          <c:val>
            <c:numRef>
              <c:f>'F.I.2a'!$K$2:$K$4216</c:f>
              <c:numCache>
                <c:formatCode>General</c:formatCode>
                <c:ptCount val="4215"/>
                <c:pt idx="326">
                  <c:v>-200</c:v>
                </c:pt>
                <c:pt idx="327">
                  <c:v>200</c:v>
                </c:pt>
              </c:numCache>
            </c:numRef>
          </c:val>
          <c:smooth val="0"/>
          <c:extLst>
            <c:ext xmlns:c16="http://schemas.microsoft.com/office/drawing/2014/chart" uri="{C3380CC4-5D6E-409C-BE32-E72D297353CC}">
              <c16:uniqueId val="{00000007-B72A-4F9D-9462-B4915EF06C1A}"/>
            </c:ext>
          </c:extLst>
        </c:ser>
        <c:dLbls>
          <c:showLegendKey val="0"/>
          <c:showVal val="0"/>
          <c:showCatName val="0"/>
          <c:showSerName val="0"/>
          <c:showPercent val="0"/>
          <c:showBubbleSize val="0"/>
        </c:dLbls>
        <c:smooth val="0"/>
        <c:axId val="1537656895"/>
        <c:axId val="1537658143"/>
        <c:extLst/>
      </c:lineChart>
      <c:dateAx>
        <c:axId val="1537656895"/>
        <c:scaling>
          <c:orientation val="minMax"/>
          <c:min val="45292"/>
        </c:scaling>
        <c:delete val="0"/>
        <c:axPos val="b"/>
        <c:numFmt formatCode="[$-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8143"/>
        <c:crosses val="autoZero"/>
        <c:auto val="1"/>
        <c:lblOffset val="100"/>
        <c:baseTimeUnit val="days"/>
        <c:majorUnit val="125"/>
        <c:majorTimeUnit val="days"/>
      </c:dateAx>
      <c:valAx>
        <c:axId val="1537658143"/>
        <c:scaling>
          <c:orientation val="minMax"/>
          <c:max val="120"/>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6895"/>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ayout>
        <c:manualLayout>
          <c:xMode val="edge"/>
          <c:yMode val="edge"/>
          <c:x val="0.15919838928688487"/>
          <c:y val="0"/>
          <c:w val="0.44280563749590296"/>
          <c:h val="0.2453271028037383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59114587077795"/>
          <c:y val="2.8826164544852453E-2"/>
          <c:w val="0.84119094257760552"/>
          <c:h val="0.87460032011185518"/>
        </c:manualLayout>
      </c:layout>
      <c:lineChart>
        <c:grouping val="standard"/>
        <c:varyColors val="0"/>
        <c:ser>
          <c:idx val="0"/>
          <c:order val="0"/>
          <c:tx>
            <c:strRef>
              <c:f>'F.I.16b'!$B$1</c:f>
              <c:strCache>
                <c:ptCount val="1"/>
                <c:pt idx="0">
                  <c:v>Mining</c:v>
                </c:pt>
              </c:strCache>
            </c:strRef>
          </c:tx>
          <c:spPr>
            <a:ln w="19050" cap="rnd">
              <a:solidFill>
                <a:srgbClr val="C00000"/>
              </a:solidFill>
              <a:round/>
            </a:ln>
            <a:effectLst/>
          </c:spPr>
          <c:marker>
            <c:symbol val="none"/>
          </c:marker>
          <c:cat>
            <c:numRef>
              <c:f>'F.I.16b'!$A$2:$A$89</c:f>
              <c:numCache>
                <c:formatCode>[$-9]mmm/yy</c:formatCode>
                <c:ptCount val="88"/>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numCache>
            </c:numRef>
          </c:cat>
          <c:val>
            <c:numRef>
              <c:f>'F.I.16b'!$B$2:$B$89</c:f>
              <c:numCache>
                <c:formatCode>0.00</c:formatCode>
                <c:ptCount val="88"/>
                <c:pt idx="0">
                  <c:v>95.2183905915266</c:v>
                </c:pt>
                <c:pt idx="1">
                  <c:v>91.784268361365875</c:v>
                </c:pt>
                <c:pt idx="2">
                  <c:v>94.406310075231048</c:v>
                </c:pt>
                <c:pt idx="3">
                  <c:v>95.223790772908458</c:v>
                </c:pt>
                <c:pt idx="4">
                  <c:v>99.141896827441883</c:v>
                </c:pt>
                <c:pt idx="5">
                  <c:v>98.793696530923739</c:v>
                </c:pt>
                <c:pt idx="6">
                  <c:v>101.10245293997093</c:v>
                </c:pt>
                <c:pt idx="7">
                  <c:v>100.46639553091688</c:v>
                </c:pt>
                <c:pt idx="8">
                  <c:v>100.32970637505201</c:v>
                </c:pt>
                <c:pt idx="9">
                  <c:v>104.95544257891878</c:v>
                </c:pt>
                <c:pt idx="10">
                  <c:v>105.33445112206671</c:v>
                </c:pt>
                <c:pt idx="11">
                  <c:v>106.47028701879306</c:v>
                </c:pt>
                <c:pt idx="12">
                  <c:v>102.9334211504095</c:v>
                </c:pt>
                <c:pt idx="13">
                  <c:v>108.04321381302906</c:v>
                </c:pt>
                <c:pt idx="14">
                  <c:v>109.78296550422988</c:v>
                </c:pt>
                <c:pt idx="15">
                  <c:v>115.59857155147749</c:v>
                </c:pt>
                <c:pt idx="16">
                  <c:v>122.25203212280503</c:v>
                </c:pt>
                <c:pt idx="17">
                  <c:v>124.31365955399865</c:v>
                </c:pt>
                <c:pt idx="18">
                  <c:v>121.60343928281968</c:v>
                </c:pt>
                <c:pt idx="19">
                  <c:v>116.01571928200148</c:v>
                </c:pt>
                <c:pt idx="20">
                  <c:v>118.00350074701639</c:v>
                </c:pt>
                <c:pt idx="21">
                  <c:v>121.74952112948036</c:v>
                </c:pt>
                <c:pt idx="22">
                  <c:v>124.74581007153576</c:v>
                </c:pt>
                <c:pt idx="23">
                  <c:v>121.96595120860907</c:v>
                </c:pt>
                <c:pt idx="24">
                  <c:v>126.55611912361117</c:v>
                </c:pt>
                <c:pt idx="25">
                  <c:v>124.58025239224814</c:v>
                </c:pt>
                <c:pt idx="26">
                  <c:v>126.02631235662443</c:v>
                </c:pt>
                <c:pt idx="27">
                  <c:v>117.89634910458189</c:v>
                </c:pt>
                <c:pt idx="28">
                  <c:v>111.09785852160319</c:v>
                </c:pt>
                <c:pt idx="29">
                  <c:v>104.69669063551608</c:v>
                </c:pt>
                <c:pt idx="30">
                  <c:v>99.358987072682609</c:v>
                </c:pt>
                <c:pt idx="31">
                  <c:v>97.671788903171702</c:v>
                </c:pt>
                <c:pt idx="32">
                  <c:v>96.184357560357853</c:v>
                </c:pt>
                <c:pt idx="33">
                  <c:v>97.610011607130829</c:v>
                </c:pt>
                <c:pt idx="34">
                  <c:v>97.002734011285085</c:v>
                </c:pt>
                <c:pt idx="35">
                  <c:v>98.297650337515009</c:v>
                </c:pt>
                <c:pt idx="36">
                  <c:v>97.346372029966801</c:v>
                </c:pt>
                <c:pt idx="37">
                  <c:v>100.59751009571153</c:v>
                </c:pt>
                <c:pt idx="38">
                  <c:v>100.77321253552377</c:v>
                </c:pt>
                <c:pt idx="39">
                  <c:v>99.838323898299549</c:v>
                </c:pt>
                <c:pt idx="40">
                  <c:v>100.64491575947925</c:v>
                </c:pt>
                <c:pt idx="41">
                  <c:v>104.81029277268527</c:v>
                </c:pt>
                <c:pt idx="42">
                  <c:v>111.57787335759589</c:v>
                </c:pt>
                <c:pt idx="43">
                  <c:v>114.59610873798435</c:v>
                </c:pt>
                <c:pt idx="44">
                  <c:v>114.27839111229513</c:v>
                </c:pt>
                <c:pt idx="45">
                  <c:v>111.58571719067864</c:v>
                </c:pt>
                <c:pt idx="46">
                  <c:v>111.83981607937788</c:v>
                </c:pt>
                <c:pt idx="47">
                  <c:v>117.63447987379449</c:v>
                </c:pt>
                <c:pt idx="48">
                  <c:v>119.08650581638847</c:v>
                </c:pt>
                <c:pt idx="49">
                  <c:v>115.34704013276432</c:v>
                </c:pt>
                <c:pt idx="50">
                  <c:v>112.82268580159253</c:v>
                </c:pt>
                <c:pt idx="51">
                  <c:v>116.87320899760327</c:v>
                </c:pt>
                <c:pt idx="52">
                  <c:v>124.13699474925734</c:v>
                </c:pt>
                <c:pt idx="53">
                  <c:v>126.28630061966125</c:v>
                </c:pt>
                <c:pt idx="54">
                  <c:v>136.78082828111008</c:v>
                </c:pt>
                <c:pt idx="55">
                  <c:v>141.98134008251955</c:v>
                </c:pt>
                <c:pt idx="56">
                  <c:v>148.88644407898542</c:v>
                </c:pt>
                <c:pt idx="57">
                  <c:v>143.50551161757247</c:v>
                </c:pt>
                <c:pt idx="58">
                  <c:v>146.40721052260076</c:v>
                </c:pt>
                <c:pt idx="59">
                  <c:v>147.41832595858838</c:v>
                </c:pt>
                <c:pt idx="60">
                  <c:v>151.40505337325897</c:v>
                </c:pt>
                <c:pt idx="61">
                  <c:v>154.74759316369091</c:v>
                </c:pt>
                <c:pt idx="62">
                  <c:v>156.01110668964876</c:v>
                </c:pt>
                <c:pt idx="63">
                  <c:v>160.80405237333497</c:v>
                </c:pt>
                <c:pt idx="64">
                  <c:v>157.96433634265532</c:v>
                </c:pt>
                <c:pt idx="65">
                  <c:v>157.64685257851099</c:v>
                </c:pt>
                <c:pt idx="66">
                  <c:v>158.15196761969375</c:v>
                </c:pt>
                <c:pt idx="67">
                  <c:v>161.50597220465147</c:v>
                </c:pt>
                <c:pt idx="68">
                  <c:v>164.31548315487262</c:v>
                </c:pt>
                <c:pt idx="69">
                  <c:v>162.50028333927858</c:v>
                </c:pt>
                <c:pt idx="70">
                  <c:v>162.92859357809991</c:v>
                </c:pt>
                <c:pt idx="71">
                  <c:v>160.50901001813835</c:v>
                </c:pt>
                <c:pt idx="72">
                  <c:v>170.41940815500149</c:v>
                </c:pt>
                <c:pt idx="73">
                  <c:v>179.33457917008286</c:v>
                </c:pt>
                <c:pt idx="74">
                  <c:v>179.82256335760073</c:v>
                </c:pt>
                <c:pt idx="75">
                  <c:v>178.44238168736197</c:v>
                </c:pt>
                <c:pt idx="76">
                  <c:v>180.35792069388876</c:v>
                </c:pt>
                <c:pt idx="77">
                  <c:v>187.16640666805969</c:v>
                </c:pt>
                <c:pt idx="78">
                  <c:v>183.77322883602196</c:v>
                </c:pt>
                <c:pt idx="79">
                  <c:v>177.6312785848161</c:v>
                </c:pt>
                <c:pt idx="80">
                  <c:v>176.21564696107509</c:v>
                </c:pt>
                <c:pt idx="81">
                  <c:v>177.11307483680511</c:v>
                </c:pt>
                <c:pt idx="82">
                  <c:v>176.23292338736223</c:v>
                </c:pt>
                <c:pt idx="83">
                  <c:v>178.34148885573234</c:v>
                </c:pt>
                <c:pt idx="84">
                  <c:v>180.69315566776496</c:v>
                </c:pt>
                <c:pt idx="85">
                  <c:v>180.68064183866144</c:v>
                </c:pt>
                <c:pt idx="86">
                  <c:v>185.01822883409511</c:v>
                </c:pt>
                <c:pt idx="87">
                  <c:v>187.56234135397551</c:v>
                </c:pt>
              </c:numCache>
            </c:numRef>
          </c:val>
          <c:smooth val="0"/>
          <c:extLst>
            <c:ext xmlns:c16="http://schemas.microsoft.com/office/drawing/2014/chart" uri="{C3380CC4-5D6E-409C-BE32-E72D297353CC}">
              <c16:uniqueId val="{00000000-0DED-4D0E-AA33-531AC4E53D80}"/>
            </c:ext>
          </c:extLst>
        </c:ser>
        <c:ser>
          <c:idx val="1"/>
          <c:order val="1"/>
          <c:tx>
            <c:strRef>
              <c:f>'F.I.16b'!$C$1</c:f>
              <c:strCache>
                <c:ptCount val="1"/>
                <c:pt idx="0">
                  <c:v>Non-mining</c:v>
                </c:pt>
              </c:strCache>
            </c:strRef>
          </c:tx>
          <c:spPr>
            <a:ln w="19050" cap="rnd">
              <a:solidFill>
                <a:schemeClr val="accent2"/>
              </a:solidFill>
              <a:round/>
            </a:ln>
            <a:effectLst/>
          </c:spPr>
          <c:marker>
            <c:symbol val="none"/>
          </c:marker>
          <c:cat>
            <c:numRef>
              <c:f>'F.I.16b'!$A$2:$A$89</c:f>
              <c:numCache>
                <c:formatCode>[$-9]mmm/yy</c:formatCode>
                <c:ptCount val="88"/>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numCache>
            </c:numRef>
          </c:cat>
          <c:val>
            <c:numRef>
              <c:f>'F.I.16b'!$C$2:$C$89</c:f>
              <c:numCache>
                <c:formatCode>0.00</c:formatCode>
                <c:ptCount val="88"/>
                <c:pt idx="0">
                  <c:v>99.921566602504015</c:v>
                </c:pt>
                <c:pt idx="1">
                  <c:v>98.518875773505229</c:v>
                </c:pt>
                <c:pt idx="2">
                  <c:v>97.816824483387563</c:v>
                </c:pt>
                <c:pt idx="3">
                  <c:v>99.387209384460107</c:v>
                </c:pt>
                <c:pt idx="4">
                  <c:v>103.5926997650988</c:v>
                </c:pt>
                <c:pt idx="5">
                  <c:v>104.81808888644389</c:v>
                </c:pt>
                <c:pt idx="6">
                  <c:v>103.33725289085429</c:v>
                </c:pt>
                <c:pt idx="7">
                  <c:v>99.913698737406989</c:v>
                </c:pt>
                <c:pt idx="8">
                  <c:v>97.552580846168112</c:v>
                </c:pt>
                <c:pt idx="9">
                  <c:v>99.748423329189961</c:v>
                </c:pt>
                <c:pt idx="10">
                  <c:v>99.647527826544845</c:v>
                </c:pt>
                <c:pt idx="11">
                  <c:v>99.812505784000408</c:v>
                </c:pt>
                <c:pt idx="12">
                  <c:v>99.029203638129502</c:v>
                </c:pt>
                <c:pt idx="13">
                  <c:v>100.40773681242626</c:v>
                </c:pt>
                <c:pt idx="14">
                  <c:v>101.42136229845131</c:v>
                </c:pt>
                <c:pt idx="15">
                  <c:v>103.65491352331613</c:v>
                </c:pt>
                <c:pt idx="16">
                  <c:v>103.16156631440138</c:v>
                </c:pt>
                <c:pt idx="17">
                  <c:v>105.72845832647538</c:v>
                </c:pt>
                <c:pt idx="18">
                  <c:v>105.05196297736899</c:v>
                </c:pt>
                <c:pt idx="19">
                  <c:v>105.80736475564345</c:v>
                </c:pt>
                <c:pt idx="20">
                  <c:v>105.2671657622051</c:v>
                </c:pt>
                <c:pt idx="21">
                  <c:v>104.32541307647539</c:v>
                </c:pt>
                <c:pt idx="22">
                  <c:v>101.82274852058414</c:v>
                </c:pt>
                <c:pt idx="23">
                  <c:v>101.8180253690806</c:v>
                </c:pt>
                <c:pt idx="24">
                  <c:v>101.9993727994754</c:v>
                </c:pt>
                <c:pt idx="25">
                  <c:v>103.44205361601321</c:v>
                </c:pt>
                <c:pt idx="26">
                  <c:v>100.3203101492946</c:v>
                </c:pt>
                <c:pt idx="27">
                  <c:v>95.33153747852019</c:v>
                </c:pt>
                <c:pt idx="28">
                  <c:v>89.008230909143549</c:v>
                </c:pt>
                <c:pt idx="29">
                  <c:v>84.017050982768822</c:v>
                </c:pt>
                <c:pt idx="30">
                  <c:v>81.276508053334098</c:v>
                </c:pt>
                <c:pt idx="31">
                  <c:v>82.419998293372927</c:v>
                </c:pt>
                <c:pt idx="32">
                  <c:v>86.567696431830043</c:v>
                </c:pt>
                <c:pt idx="33">
                  <c:v>91.043037378247732</c:v>
                </c:pt>
                <c:pt idx="34">
                  <c:v>95.56102762045407</c:v>
                </c:pt>
                <c:pt idx="35">
                  <c:v>98.021225210183317</c:v>
                </c:pt>
                <c:pt idx="36">
                  <c:v>97.838607369120453</c:v>
                </c:pt>
                <c:pt idx="37">
                  <c:v>99.305078597198147</c:v>
                </c:pt>
                <c:pt idx="38">
                  <c:v>100.77563682507885</c:v>
                </c:pt>
                <c:pt idx="39">
                  <c:v>101.88350434081705</c:v>
                </c:pt>
                <c:pt idx="40">
                  <c:v>101.82128623051688</c:v>
                </c:pt>
                <c:pt idx="41">
                  <c:v>103.76360634176318</c:v>
                </c:pt>
                <c:pt idx="42">
                  <c:v>107.55703333577981</c:v>
                </c:pt>
                <c:pt idx="43">
                  <c:v>109.0065086098944</c:v>
                </c:pt>
                <c:pt idx="44">
                  <c:v>109.72577547383686</c:v>
                </c:pt>
                <c:pt idx="45">
                  <c:v>109.00317235582753</c:v>
                </c:pt>
                <c:pt idx="46">
                  <c:v>109.33158013101725</c:v>
                </c:pt>
                <c:pt idx="47">
                  <c:v>108.79420114286637</c:v>
                </c:pt>
                <c:pt idx="48">
                  <c:v>107.04652014113269</c:v>
                </c:pt>
                <c:pt idx="49">
                  <c:v>104.6335806019963</c:v>
                </c:pt>
                <c:pt idx="50">
                  <c:v>105.38569776677224</c:v>
                </c:pt>
                <c:pt idx="51">
                  <c:v>106.84068104089893</c:v>
                </c:pt>
                <c:pt idx="52">
                  <c:v>109.35764434337199</c:v>
                </c:pt>
                <c:pt idx="53">
                  <c:v>108.68551458032243</c:v>
                </c:pt>
                <c:pt idx="54">
                  <c:v>107.42464462386232</c:v>
                </c:pt>
                <c:pt idx="55">
                  <c:v>106.72345631967534</c:v>
                </c:pt>
                <c:pt idx="56">
                  <c:v>106.19650455496394</c:v>
                </c:pt>
                <c:pt idx="57">
                  <c:v>105.56743313449817</c:v>
                </c:pt>
                <c:pt idx="58">
                  <c:v>107.00141266108439</c:v>
                </c:pt>
                <c:pt idx="59">
                  <c:v>106.28576637966512</c:v>
                </c:pt>
                <c:pt idx="60">
                  <c:v>108.00765431455672</c:v>
                </c:pt>
                <c:pt idx="61">
                  <c:v>108.76733380646384</c:v>
                </c:pt>
                <c:pt idx="62">
                  <c:v>112.43943289711234</c:v>
                </c:pt>
                <c:pt idx="63">
                  <c:v>114.50781760308125</c:v>
                </c:pt>
                <c:pt idx="64">
                  <c:v>115.93089459827441</c:v>
                </c:pt>
                <c:pt idx="65">
                  <c:v>114.67580424678617</c:v>
                </c:pt>
                <c:pt idx="66">
                  <c:v>114.4099837962404</c:v>
                </c:pt>
                <c:pt idx="67">
                  <c:v>112.37269831679669</c:v>
                </c:pt>
                <c:pt idx="68">
                  <c:v>110.25831071152454</c:v>
                </c:pt>
                <c:pt idx="69">
                  <c:v>108.75527924771592</c:v>
                </c:pt>
                <c:pt idx="70">
                  <c:v>107.35083627627982</c:v>
                </c:pt>
                <c:pt idx="71">
                  <c:v>106.54850037576701</c:v>
                </c:pt>
                <c:pt idx="72">
                  <c:v>108.47517389569828</c:v>
                </c:pt>
                <c:pt idx="73">
                  <c:v>107.9799253449426</c:v>
                </c:pt>
                <c:pt idx="74">
                  <c:v>104.81629411855751</c:v>
                </c:pt>
                <c:pt idx="75">
                  <c:v>102.32855328098185</c:v>
                </c:pt>
                <c:pt idx="76">
                  <c:v>101.97897191912801</c:v>
                </c:pt>
                <c:pt idx="77">
                  <c:v>103.67666873275181</c:v>
                </c:pt>
                <c:pt idx="78">
                  <c:v>105.95588231475647</c:v>
                </c:pt>
                <c:pt idx="79">
                  <c:v>106.4071232902827</c:v>
                </c:pt>
                <c:pt idx="80">
                  <c:v>106.09641318083652</c:v>
                </c:pt>
                <c:pt idx="81">
                  <c:v>106.10345721747827</c:v>
                </c:pt>
                <c:pt idx="82">
                  <c:v>103.97562259124017</c:v>
                </c:pt>
                <c:pt idx="83">
                  <c:v>103.65854174813136</c:v>
                </c:pt>
                <c:pt idx="84">
                  <c:v>102.12168473052657</c:v>
                </c:pt>
                <c:pt idx="85">
                  <c:v>104.06285773340983</c:v>
                </c:pt>
                <c:pt idx="86">
                  <c:v>105.49857115519585</c:v>
                </c:pt>
                <c:pt idx="87">
                  <c:v>107.15275598378253</c:v>
                </c:pt>
              </c:numCache>
            </c:numRef>
          </c:val>
          <c:smooth val="0"/>
          <c:extLst>
            <c:ext xmlns:c16="http://schemas.microsoft.com/office/drawing/2014/chart" uri="{C3380CC4-5D6E-409C-BE32-E72D297353CC}">
              <c16:uniqueId val="{00000001-0DED-4D0E-AA33-531AC4E53D80}"/>
            </c:ext>
          </c:extLst>
        </c:ser>
        <c:dLbls>
          <c:showLegendKey val="0"/>
          <c:showVal val="0"/>
          <c:showCatName val="0"/>
          <c:showSerName val="0"/>
          <c:showPercent val="0"/>
          <c:showBubbleSize val="0"/>
        </c:dLbls>
        <c:smooth val="0"/>
        <c:axId val="2023942767"/>
        <c:axId val="2023946607"/>
      </c:lineChart>
      <c:dateAx>
        <c:axId val="2023942767"/>
        <c:scaling>
          <c:orientation val="minMax"/>
          <c:max val="45748"/>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3946607"/>
        <c:crosses val="autoZero"/>
        <c:auto val="1"/>
        <c:lblOffset val="100"/>
        <c:baseTimeUnit val="months"/>
        <c:majorUnit val="1"/>
        <c:majorTimeUnit val="years"/>
      </c:dateAx>
      <c:valAx>
        <c:axId val="2023946607"/>
        <c:scaling>
          <c:orientation val="minMax"/>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3942767"/>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73467512726100981"/>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59114587077795"/>
          <c:y val="2.8910599707549736E-2"/>
          <c:w val="0.84119094257760552"/>
          <c:h val="0.87423300997744346"/>
        </c:manualLayout>
      </c:layout>
      <c:lineChart>
        <c:grouping val="standard"/>
        <c:varyColors val="0"/>
        <c:ser>
          <c:idx val="0"/>
          <c:order val="0"/>
          <c:tx>
            <c:strRef>
              <c:f>'F.I.17a'!$B$1</c:f>
              <c:strCache>
                <c:ptCount val="1"/>
                <c:pt idx="0">
                  <c:v>Consumption</c:v>
                </c:pt>
              </c:strCache>
            </c:strRef>
          </c:tx>
          <c:spPr>
            <a:ln w="19050" cap="rnd">
              <a:solidFill>
                <a:schemeClr val="accent1"/>
              </a:solidFill>
              <a:round/>
            </a:ln>
            <a:effectLst/>
          </c:spPr>
          <c:marker>
            <c:symbol val="none"/>
          </c:marker>
          <c:cat>
            <c:numRef>
              <c:f>'F.I.17a'!$A$2:$A$78</c:f>
              <c:numCache>
                <c:formatCode>[$-9]mmm/yy</c:formatCode>
                <c:ptCount val="7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numCache>
            </c:numRef>
          </c:cat>
          <c:val>
            <c:numRef>
              <c:f>'F.I.17a'!$B$2:$B$78</c:f>
              <c:numCache>
                <c:formatCode>0</c:formatCode>
                <c:ptCount val="77"/>
                <c:pt idx="0">
                  <c:v>103.3737084696395</c:v>
                </c:pt>
                <c:pt idx="1">
                  <c:v>103.88598325798507</c:v>
                </c:pt>
                <c:pt idx="2">
                  <c:v>104.2624783749983</c:v>
                </c:pt>
                <c:pt idx="3">
                  <c:v>104.58828902599343</c:v>
                </c:pt>
                <c:pt idx="4">
                  <c:v>104.74833432859892</c:v>
                </c:pt>
                <c:pt idx="5">
                  <c:v>104.79802021773787</c:v>
                </c:pt>
                <c:pt idx="6">
                  <c:v>104.75234367342165</c:v>
                </c:pt>
                <c:pt idx="7">
                  <c:v>105.03349650788861</c:v>
                </c:pt>
                <c:pt idx="8">
                  <c:v>105.42947441683945</c:v>
                </c:pt>
                <c:pt idx="9">
                  <c:v>105.47693704884807</c:v>
                </c:pt>
                <c:pt idx="10">
                  <c:v>105.29456164422741</c:v>
                </c:pt>
                <c:pt idx="11">
                  <c:v>104.81070536729605</c:v>
                </c:pt>
                <c:pt idx="12">
                  <c:v>104.20111125658146</c:v>
                </c:pt>
                <c:pt idx="13">
                  <c:v>103.57365456158271</c:v>
                </c:pt>
                <c:pt idx="14">
                  <c:v>102.69210748125175</c:v>
                </c:pt>
                <c:pt idx="15">
                  <c:v>101.72713953955376</c:v>
                </c:pt>
                <c:pt idx="16">
                  <c:v>100.14693511587154</c:v>
                </c:pt>
                <c:pt idx="17">
                  <c:v>98.376406369249594</c:v>
                </c:pt>
                <c:pt idx="18">
                  <c:v>96.45795857107845</c:v>
                </c:pt>
                <c:pt idx="19">
                  <c:v>94.235466337454525</c:v>
                </c:pt>
                <c:pt idx="20">
                  <c:v>91.954662373353258</c:v>
                </c:pt>
                <c:pt idx="21">
                  <c:v>89.777006786460603</c:v>
                </c:pt>
                <c:pt idx="22">
                  <c:v>88.579246910577751</c:v>
                </c:pt>
                <c:pt idx="23">
                  <c:v>87.736073430400396</c:v>
                </c:pt>
                <c:pt idx="24">
                  <c:v>86.938218662547214</c:v>
                </c:pt>
                <c:pt idx="25">
                  <c:v>85.801702492931824</c:v>
                </c:pt>
                <c:pt idx="26">
                  <c:v>85.005173387179056</c:v>
                </c:pt>
                <c:pt idx="27">
                  <c:v>84.496950959423629</c:v>
                </c:pt>
                <c:pt idx="28">
                  <c:v>83.80309102921585</c:v>
                </c:pt>
                <c:pt idx="29">
                  <c:v>83.027511176280584</c:v>
                </c:pt>
                <c:pt idx="30">
                  <c:v>82.230567354685448</c:v>
                </c:pt>
                <c:pt idx="31">
                  <c:v>82.041230685930387</c:v>
                </c:pt>
                <c:pt idx="32">
                  <c:v>81.67346549110691</c:v>
                </c:pt>
                <c:pt idx="33">
                  <c:v>81.368807670304179</c:v>
                </c:pt>
                <c:pt idx="34">
                  <c:v>81.124814710698118</c:v>
                </c:pt>
                <c:pt idx="35">
                  <c:v>81.121506907703875</c:v>
                </c:pt>
                <c:pt idx="36">
                  <c:v>81.184113781177231</c:v>
                </c:pt>
                <c:pt idx="37">
                  <c:v>81.136869286269516</c:v>
                </c:pt>
                <c:pt idx="38">
                  <c:v>81.015804300618797</c:v>
                </c:pt>
                <c:pt idx="39">
                  <c:v>80.94934878759058</c:v>
                </c:pt>
                <c:pt idx="40">
                  <c:v>80.773837605749449</c:v>
                </c:pt>
                <c:pt idx="41">
                  <c:v>80.728114175018035</c:v>
                </c:pt>
                <c:pt idx="42">
                  <c:v>80.366062419632485</c:v>
                </c:pt>
                <c:pt idx="43">
                  <c:v>79.960301792949735</c:v>
                </c:pt>
                <c:pt idx="44">
                  <c:v>79.323681361368386</c:v>
                </c:pt>
                <c:pt idx="45">
                  <c:v>79.167159799141189</c:v>
                </c:pt>
                <c:pt idx="46">
                  <c:v>79.20386282569477</c:v>
                </c:pt>
                <c:pt idx="47">
                  <c:v>79.45743325065871</c:v>
                </c:pt>
                <c:pt idx="48">
                  <c:v>79.588094847208822</c:v>
                </c:pt>
                <c:pt idx="49">
                  <c:v>79.657208588291027</c:v>
                </c:pt>
                <c:pt idx="50">
                  <c:v>79.548505647401953</c:v>
                </c:pt>
                <c:pt idx="51">
                  <c:v>79.388432755162327</c:v>
                </c:pt>
                <c:pt idx="52">
                  <c:v>79.271094967860094</c:v>
                </c:pt>
                <c:pt idx="53">
                  <c:v>79.376728764297454</c:v>
                </c:pt>
                <c:pt idx="54">
                  <c:v>79.421424867195967</c:v>
                </c:pt>
                <c:pt idx="55">
                  <c:v>79.490616006810242</c:v>
                </c:pt>
                <c:pt idx="56">
                  <c:v>79.31488362948636</c:v>
                </c:pt>
                <c:pt idx="57">
                  <c:v>79.203292529229358</c:v>
                </c:pt>
                <c:pt idx="58">
                  <c:v>78.986234552107817</c:v>
                </c:pt>
                <c:pt idx="59">
                  <c:v>79.08039300060463</c:v>
                </c:pt>
                <c:pt idx="60">
                  <c:v>79.146982038683646</c:v>
                </c:pt>
                <c:pt idx="61">
                  <c:v>79.060010035824916</c:v>
                </c:pt>
                <c:pt idx="62">
                  <c:v>78.884938149256783</c:v>
                </c:pt>
                <c:pt idx="63">
                  <c:v>78.542335505975245</c:v>
                </c:pt>
                <c:pt idx="64">
                  <c:v>78.261363253219528</c:v>
                </c:pt>
                <c:pt idx="65">
                  <c:v>77.963319181383966</c:v>
                </c:pt>
                <c:pt idx="66">
                  <c:v>77.701029783725545</c:v>
                </c:pt>
                <c:pt idx="67">
                  <c:v>77.480176105427219</c:v>
                </c:pt>
                <c:pt idx="68">
                  <c:v>77.163089752626618</c:v>
                </c:pt>
                <c:pt idx="69">
                  <c:v>76.943203791820068</c:v>
                </c:pt>
                <c:pt idx="70">
                  <c:v>76.92587034926072</c:v>
                </c:pt>
                <c:pt idx="71">
                  <c:v>77.058938241091809</c:v>
                </c:pt>
                <c:pt idx="72">
                  <c:v>77.122105732692503</c:v>
                </c:pt>
                <c:pt idx="73">
                  <c:v>76.886042010323067</c:v>
                </c:pt>
                <c:pt idx="74">
                  <c:v>76.552826081333663</c:v>
                </c:pt>
                <c:pt idx="75">
                  <c:v>76.367040808427433</c:v>
                </c:pt>
                <c:pt idx="76">
                  <c:v>76.29065755703698</c:v>
                </c:pt>
              </c:numCache>
            </c:numRef>
          </c:val>
          <c:smooth val="0"/>
          <c:extLst>
            <c:ext xmlns:c16="http://schemas.microsoft.com/office/drawing/2014/chart" uri="{C3380CC4-5D6E-409C-BE32-E72D297353CC}">
              <c16:uniqueId val="{00000000-1D73-4B5A-8782-3E73ABE7F36C}"/>
            </c:ext>
          </c:extLst>
        </c:ser>
        <c:ser>
          <c:idx val="1"/>
          <c:order val="1"/>
          <c:tx>
            <c:strRef>
              <c:f>'F.I.17a'!$C$1</c:f>
              <c:strCache>
                <c:ptCount val="1"/>
                <c:pt idx="0">
                  <c:v>Housing</c:v>
                </c:pt>
              </c:strCache>
            </c:strRef>
          </c:tx>
          <c:spPr>
            <a:ln w="19050" cap="rnd">
              <a:solidFill>
                <a:schemeClr val="accent6"/>
              </a:solidFill>
              <a:round/>
            </a:ln>
            <a:effectLst/>
          </c:spPr>
          <c:marker>
            <c:symbol val="none"/>
          </c:marker>
          <c:cat>
            <c:numRef>
              <c:f>'F.I.17a'!$A$2:$A$78</c:f>
              <c:numCache>
                <c:formatCode>[$-9]mmm/yy</c:formatCode>
                <c:ptCount val="7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numCache>
            </c:numRef>
          </c:cat>
          <c:val>
            <c:numRef>
              <c:f>'F.I.17a'!$C$2:$C$78</c:f>
              <c:numCache>
                <c:formatCode>0</c:formatCode>
                <c:ptCount val="77"/>
                <c:pt idx="0">
                  <c:v>103.41286907172143</c:v>
                </c:pt>
                <c:pt idx="1">
                  <c:v>104.08896321484401</c:v>
                </c:pt>
                <c:pt idx="2">
                  <c:v>104.47362926097775</c:v>
                </c:pt>
                <c:pt idx="3">
                  <c:v>104.86926344422336</c:v>
                </c:pt>
                <c:pt idx="4">
                  <c:v>105.26189618682423</c:v>
                </c:pt>
                <c:pt idx="5">
                  <c:v>105.9807148513457</c:v>
                </c:pt>
                <c:pt idx="6">
                  <c:v>106.79295686492885</c:v>
                </c:pt>
                <c:pt idx="7">
                  <c:v>107.72976056018588</c:v>
                </c:pt>
                <c:pt idx="8">
                  <c:v>108.57665222437332</c:v>
                </c:pt>
                <c:pt idx="9">
                  <c:v>109.02667873066741</c:v>
                </c:pt>
                <c:pt idx="10">
                  <c:v>109.64735467831684</c:v>
                </c:pt>
                <c:pt idx="11">
                  <c:v>110.45734655289375</c:v>
                </c:pt>
                <c:pt idx="12">
                  <c:v>111.53029759289741</c:v>
                </c:pt>
                <c:pt idx="13">
                  <c:v>112.38764296706127</c:v>
                </c:pt>
                <c:pt idx="14">
                  <c:v>112.9146093722871</c:v>
                </c:pt>
                <c:pt idx="15">
                  <c:v>113.66784174694975</c:v>
                </c:pt>
                <c:pt idx="16">
                  <c:v>114.35291990991807</c:v>
                </c:pt>
                <c:pt idx="17">
                  <c:v>114.96086358060872</c:v>
                </c:pt>
                <c:pt idx="18">
                  <c:v>115.2314299730661</c:v>
                </c:pt>
                <c:pt idx="19">
                  <c:v>115.35350731557219</c:v>
                </c:pt>
                <c:pt idx="20">
                  <c:v>115.35374547305504</c:v>
                </c:pt>
                <c:pt idx="21">
                  <c:v>115.34069783214557</c:v>
                </c:pt>
                <c:pt idx="22">
                  <c:v>115.84781609873447</c:v>
                </c:pt>
                <c:pt idx="23">
                  <c:v>116.5788727019102</c:v>
                </c:pt>
                <c:pt idx="24">
                  <c:v>117.32545625427412</c:v>
                </c:pt>
                <c:pt idx="25">
                  <c:v>117.89730781636852</c:v>
                </c:pt>
                <c:pt idx="26">
                  <c:v>118.58024503452816</c:v>
                </c:pt>
                <c:pt idx="27">
                  <c:v>119.42480716960479</c:v>
                </c:pt>
                <c:pt idx="28">
                  <c:v>120.17842538669665</c:v>
                </c:pt>
                <c:pt idx="29">
                  <c:v>120.96046872305307</c:v>
                </c:pt>
                <c:pt idx="30">
                  <c:v>121.49516344255136</c:v>
                </c:pt>
                <c:pt idx="31">
                  <c:v>122.08260908854622</c:v>
                </c:pt>
                <c:pt idx="32">
                  <c:v>122.31884081385878</c:v>
                </c:pt>
                <c:pt idx="33">
                  <c:v>122.61024210001239</c:v>
                </c:pt>
                <c:pt idx="34">
                  <c:v>123.05523011543892</c:v>
                </c:pt>
                <c:pt idx="35">
                  <c:v>123.66930328036135</c:v>
                </c:pt>
                <c:pt idx="36">
                  <c:v>124.08114451641011</c:v>
                </c:pt>
                <c:pt idx="37">
                  <c:v>124.33116214551559</c:v>
                </c:pt>
                <c:pt idx="38">
                  <c:v>123.94251696317262</c:v>
                </c:pt>
                <c:pt idx="39">
                  <c:v>123.74815414454002</c:v>
                </c:pt>
                <c:pt idx="40">
                  <c:v>123.41472377964385</c:v>
                </c:pt>
                <c:pt idx="41">
                  <c:v>123.73818778248825</c:v>
                </c:pt>
                <c:pt idx="42">
                  <c:v>123.93754124890772</c:v>
                </c:pt>
                <c:pt idx="43">
                  <c:v>124.04977361626214</c:v>
                </c:pt>
                <c:pt idx="44">
                  <c:v>124.22719801831455</c:v>
                </c:pt>
                <c:pt idx="45">
                  <c:v>124.72364380095713</c:v>
                </c:pt>
                <c:pt idx="46">
                  <c:v>125.03429614520856</c:v>
                </c:pt>
                <c:pt idx="47">
                  <c:v>125.49313546565118</c:v>
                </c:pt>
                <c:pt idx="48">
                  <c:v>125.65683040718214</c:v>
                </c:pt>
                <c:pt idx="49">
                  <c:v>126.25981635192284</c:v>
                </c:pt>
                <c:pt idx="50">
                  <c:v>126.22730331424482</c:v>
                </c:pt>
                <c:pt idx="51">
                  <c:v>126.50408265648001</c:v>
                </c:pt>
                <c:pt idx="52">
                  <c:v>126.69954636076922</c:v>
                </c:pt>
                <c:pt idx="53">
                  <c:v>127.41064140697294</c:v>
                </c:pt>
                <c:pt idx="54">
                  <c:v>127.79462491817122</c:v>
                </c:pt>
                <c:pt idx="55">
                  <c:v>128.1081430569688</c:v>
                </c:pt>
                <c:pt idx="56">
                  <c:v>128.08256073558115</c:v>
                </c:pt>
                <c:pt idx="57">
                  <c:v>128.29502437053364</c:v>
                </c:pt>
                <c:pt idx="58">
                  <c:v>128.30278306811505</c:v>
                </c:pt>
                <c:pt idx="59">
                  <c:v>129.01784232547303</c:v>
                </c:pt>
                <c:pt idx="60">
                  <c:v>129.35054964832932</c:v>
                </c:pt>
                <c:pt idx="61">
                  <c:v>129.64175672590628</c:v>
                </c:pt>
                <c:pt idx="62">
                  <c:v>129.50843040608333</c:v>
                </c:pt>
                <c:pt idx="63">
                  <c:v>129.66410435463305</c:v>
                </c:pt>
                <c:pt idx="64">
                  <c:v>130.01920608421753</c:v>
                </c:pt>
                <c:pt idx="65">
                  <c:v>130.44362500191986</c:v>
                </c:pt>
                <c:pt idx="66">
                  <c:v>130.56713274440042</c:v>
                </c:pt>
                <c:pt idx="67">
                  <c:v>130.70745485473353</c:v>
                </c:pt>
                <c:pt idx="68">
                  <c:v>130.77636857110906</c:v>
                </c:pt>
                <c:pt idx="69">
                  <c:v>130.77135602342187</c:v>
                </c:pt>
                <c:pt idx="70">
                  <c:v>130.89507399402689</c:v>
                </c:pt>
                <c:pt idx="71">
                  <c:v>131.23286235150078</c:v>
                </c:pt>
                <c:pt idx="72">
                  <c:v>131.4828285241887</c:v>
                </c:pt>
                <c:pt idx="73">
                  <c:v>131.59590711842898</c:v>
                </c:pt>
                <c:pt idx="74">
                  <c:v>131.3442802098032</c:v>
                </c:pt>
                <c:pt idx="75">
                  <c:v>131.67495990773853</c:v>
                </c:pt>
                <c:pt idx="76">
                  <c:v>131.90910517795126</c:v>
                </c:pt>
              </c:numCache>
            </c:numRef>
          </c:val>
          <c:smooth val="0"/>
          <c:extLst>
            <c:ext xmlns:c16="http://schemas.microsoft.com/office/drawing/2014/chart" uri="{C3380CC4-5D6E-409C-BE32-E72D297353CC}">
              <c16:uniqueId val="{00000001-1D73-4B5A-8782-3E73ABE7F36C}"/>
            </c:ext>
          </c:extLst>
        </c:ser>
        <c:ser>
          <c:idx val="2"/>
          <c:order val="2"/>
          <c:tx>
            <c:strRef>
              <c:f>'F.I.17a'!$D$1</c:f>
              <c:strCache>
                <c:ptCount val="1"/>
                <c:pt idx="0">
                  <c:v>Commercial</c:v>
                </c:pt>
              </c:strCache>
            </c:strRef>
          </c:tx>
          <c:spPr>
            <a:ln w="19050" cap="rnd">
              <a:solidFill>
                <a:srgbClr val="C00000"/>
              </a:solidFill>
              <a:round/>
            </a:ln>
            <a:effectLst/>
          </c:spPr>
          <c:marker>
            <c:symbol val="none"/>
          </c:marker>
          <c:cat>
            <c:numRef>
              <c:f>'F.I.17a'!$A$2:$A$78</c:f>
              <c:numCache>
                <c:formatCode>[$-9]mmm/yy</c:formatCode>
                <c:ptCount val="7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numCache>
            </c:numRef>
          </c:cat>
          <c:val>
            <c:numRef>
              <c:f>'F.I.17a'!$D$2:$D$78</c:f>
              <c:numCache>
                <c:formatCode>0</c:formatCode>
                <c:ptCount val="77"/>
                <c:pt idx="0">
                  <c:v>103.43311522625886</c:v>
                </c:pt>
                <c:pt idx="1">
                  <c:v>103.62918389269218</c:v>
                </c:pt>
                <c:pt idx="2">
                  <c:v>103.65157711720398</c:v>
                </c:pt>
                <c:pt idx="3">
                  <c:v>103.9998989246094</c:v>
                </c:pt>
                <c:pt idx="4">
                  <c:v>104.43871020845897</c:v>
                </c:pt>
                <c:pt idx="5">
                  <c:v>104.72718377325731</c:v>
                </c:pt>
                <c:pt idx="6">
                  <c:v>104.91882372638047</c:v>
                </c:pt>
                <c:pt idx="7">
                  <c:v>105.36065965040463</c:v>
                </c:pt>
                <c:pt idx="8">
                  <c:v>106.2971150878151</c:v>
                </c:pt>
                <c:pt idx="9">
                  <c:v>107.25981578531302</c:v>
                </c:pt>
                <c:pt idx="10">
                  <c:v>108.86220502991905</c:v>
                </c:pt>
                <c:pt idx="11">
                  <c:v>109.90056386770978</c:v>
                </c:pt>
                <c:pt idx="12">
                  <c:v>110.85544152683406</c:v>
                </c:pt>
                <c:pt idx="13">
                  <c:v>110.60425001827889</c:v>
                </c:pt>
                <c:pt idx="14">
                  <c:v>111.71270326354993</c:v>
                </c:pt>
                <c:pt idx="15">
                  <c:v>113.02578401080302</c:v>
                </c:pt>
                <c:pt idx="16">
                  <c:v>115.24402266918365</c:v>
                </c:pt>
                <c:pt idx="17">
                  <c:v>116.83120220758299</c:v>
                </c:pt>
                <c:pt idx="18">
                  <c:v>117.70585149923268</c:v>
                </c:pt>
                <c:pt idx="19">
                  <c:v>118.00915696420344</c:v>
                </c:pt>
                <c:pt idx="20">
                  <c:v>117.65882585716224</c:v>
                </c:pt>
                <c:pt idx="21">
                  <c:v>117.31490249471375</c:v>
                </c:pt>
                <c:pt idx="22">
                  <c:v>116.69162973611269</c:v>
                </c:pt>
                <c:pt idx="23">
                  <c:v>115.37290190200794</c:v>
                </c:pt>
                <c:pt idx="24">
                  <c:v>114.63881815593811</c:v>
                </c:pt>
                <c:pt idx="25">
                  <c:v>113.91962514895955</c:v>
                </c:pt>
                <c:pt idx="26">
                  <c:v>113.88184053988982</c:v>
                </c:pt>
                <c:pt idx="27">
                  <c:v>113.66321418652429</c:v>
                </c:pt>
                <c:pt idx="28">
                  <c:v>113.44315525908968</c:v>
                </c:pt>
                <c:pt idx="29">
                  <c:v>113.36996197157447</c:v>
                </c:pt>
                <c:pt idx="30">
                  <c:v>113.87446655469076</c:v>
                </c:pt>
                <c:pt idx="31">
                  <c:v>114.53298073411021</c:v>
                </c:pt>
                <c:pt idx="32">
                  <c:v>115.21416473161732</c:v>
                </c:pt>
                <c:pt idx="33">
                  <c:v>115.38798602535034</c:v>
                </c:pt>
                <c:pt idx="34">
                  <c:v>115.64550681985452</c:v>
                </c:pt>
                <c:pt idx="35">
                  <c:v>115.86075538448786</c:v>
                </c:pt>
                <c:pt idx="36">
                  <c:v>115.69518065059468</c:v>
                </c:pt>
                <c:pt idx="37">
                  <c:v>115.35421422829529</c:v>
                </c:pt>
                <c:pt idx="38">
                  <c:v>114.35567311588419</c:v>
                </c:pt>
                <c:pt idx="39">
                  <c:v>114.13287242397412</c:v>
                </c:pt>
                <c:pt idx="40">
                  <c:v>113.62601928760313</c:v>
                </c:pt>
                <c:pt idx="41">
                  <c:v>114.14675130009901</c:v>
                </c:pt>
                <c:pt idx="42">
                  <c:v>113.89882559208816</c:v>
                </c:pt>
                <c:pt idx="43">
                  <c:v>113.57378339140568</c:v>
                </c:pt>
                <c:pt idx="44">
                  <c:v>112.95855706722226</c:v>
                </c:pt>
                <c:pt idx="45">
                  <c:v>112.74157981659668</c:v>
                </c:pt>
                <c:pt idx="46">
                  <c:v>112.20874599667441</c:v>
                </c:pt>
                <c:pt idx="47">
                  <c:v>111.52524975561455</c:v>
                </c:pt>
                <c:pt idx="48">
                  <c:v>109.88767353065782</c:v>
                </c:pt>
                <c:pt idx="49">
                  <c:v>109.11702962184658</c:v>
                </c:pt>
                <c:pt idx="50">
                  <c:v>107.91003321331635</c:v>
                </c:pt>
                <c:pt idx="51">
                  <c:v>108.02616186371476</c:v>
                </c:pt>
                <c:pt idx="52">
                  <c:v>107.53943217859769</c:v>
                </c:pt>
                <c:pt idx="53">
                  <c:v>107.13064626596456</c:v>
                </c:pt>
                <c:pt idx="54">
                  <c:v>106.37272417815956</c:v>
                </c:pt>
                <c:pt idx="55">
                  <c:v>105.92449891594639</c:v>
                </c:pt>
                <c:pt idx="56">
                  <c:v>106.00036612245542</c:v>
                </c:pt>
                <c:pt idx="57">
                  <c:v>106.03205888813018</c:v>
                </c:pt>
                <c:pt idx="58">
                  <c:v>105.83092309586185</c:v>
                </c:pt>
                <c:pt idx="59">
                  <c:v>105.68114191232375</c:v>
                </c:pt>
                <c:pt idx="60">
                  <c:v>105.33184992965401</c:v>
                </c:pt>
                <c:pt idx="61">
                  <c:v>105.36624037555784</c:v>
                </c:pt>
                <c:pt idx="62">
                  <c:v>105.20854549457749</c:v>
                </c:pt>
                <c:pt idx="63">
                  <c:v>104.97866596300121</c:v>
                </c:pt>
                <c:pt idx="64">
                  <c:v>104.16445094484193</c:v>
                </c:pt>
                <c:pt idx="65">
                  <c:v>103.44950420398141</c:v>
                </c:pt>
                <c:pt idx="66">
                  <c:v>102.63224340463576</c:v>
                </c:pt>
                <c:pt idx="67">
                  <c:v>102.08662931692409</c:v>
                </c:pt>
                <c:pt idx="68">
                  <c:v>101.40327082570396</c:v>
                </c:pt>
                <c:pt idx="69">
                  <c:v>101.21937264460617</c:v>
                </c:pt>
                <c:pt idx="70">
                  <c:v>101.70521293954023</c:v>
                </c:pt>
                <c:pt idx="71">
                  <c:v>102.79249328619913</c:v>
                </c:pt>
                <c:pt idx="72">
                  <c:v>103.18665575236912</c:v>
                </c:pt>
                <c:pt idx="73">
                  <c:v>103.07777940443958</c:v>
                </c:pt>
                <c:pt idx="74">
                  <c:v>102.34186862417367</c:v>
                </c:pt>
                <c:pt idx="75">
                  <c:v>102.34488189387714</c:v>
                </c:pt>
                <c:pt idx="76">
                  <c:v>102.27189513238272</c:v>
                </c:pt>
              </c:numCache>
            </c:numRef>
          </c:val>
          <c:smooth val="0"/>
          <c:extLst>
            <c:ext xmlns:c16="http://schemas.microsoft.com/office/drawing/2014/chart" uri="{C3380CC4-5D6E-409C-BE32-E72D297353CC}">
              <c16:uniqueId val="{00000002-1D73-4B5A-8782-3E73ABE7F36C}"/>
            </c:ext>
          </c:extLst>
        </c:ser>
        <c:ser>
          <c:idx val="3"/>
          <c:order val="3"/>
          <c:tx>
            <c:strRef>
              <c:f>'F.I.17a'!$E$1</c:f>
              <c:strCache>
                <c:ptCount val="1"/>
                <c:pt idx="0">
                  <c:v>Mar.25 IPoM</c:v>
                </c:pt>
              </c:strCache>
            </c:strRef>
          </c:tx>
          <c:spPr>
            <a:ln w="19050" cap="rnd">
              <a:solidFill>
                <a:schemeClr val="tx1"/>
              </a:solidFill>
              <a:prstDash val="sysDash"/>
              <a:round/>
            </a:ln>
            <a:effectLst/>
          </c:spPr>
          <c:marker>
            <c:symbol val="none"/>
          </c:marker>
          <c:cat>
            <c:numRef>
              <c:f>'F.I.17a'!$A$2:$A$78</c:f>
              <c:numCache>
                <c:formatCode>[$-9]mmm/yy</c:formatCode>
                <c:ptCount val="7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numCache>
            </c:numRef>
          </c:cat>
          <c:val>
            <c:numRef>
              <c:f>'F.I.17a'!$E$2:$E$78</c:f>
              <c:numCache>
                <c:formatCode>General</c:formatCode>
                <c:ptCount val="77"/>
                <c:pt idx="72">
                  <c:v>-1000</c:v>
                </c:pt>
                <c:pt idx="73">
                  <c:v>1000</c:v>
                </c:pt>
              </c:numCache>
            </c:numRef>
          </c:val>
          <c:smooth val="0"/>
          <c:extLst>
            <c:ext xmlns:c16="http://schemas.microsoft.com/office/drawing/2014/chart" uri="{C3380CC4-5D6E-409C-BE32-E72D297353CC}">
              <c16:uniqueId val="{00000003-1D73-4B5A-8782-3E73ABE7F36C}"/>
            </c:ext>
          </c:extLst>
        </c:ser>
        <c:dLbls>
          <c:showLegendKey val="0"/>
          <c:showVal val="0"/>
          <c:showCatName val="0"/>
          <c:showSerName val="0"/>
          <c:showPercent val="0"/>
          <c:showBubbleSize val="0"/>
        </c:dLbls>
        <c:smooth val="0"/>
        <c:axId val="753724575"/>
        <c:axId val="753728415"/>
      </c:lineChart>
      <c:dateAx>
        <c:axId val="753724575"/>
        <c:scaling>
          <c:orientation val="minMax"/>
          <c:min val="4346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53728415"/>
        <c:crosses val="autoZero"/>
        <c:auto val="1"/>
        <c:lblOffset val="100"/>
        <c:baseTimeUnit val="months"/>
        <c:majorUnit val="12"/>
        <c:majorTimeUnit val="months"/>
      </c:dateAx>
      <c:valAx>
        <c:axId val="753728415"/>
        <c:scaling>
          <c:orientation val="minMax"/>
          <c:max val="140"/>
          <c:min val="6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53724575"/>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5919838928688487"/>
          <c:y val="0"/>
          <c:w val="0.75132570080657324"/>
          <c:h val="0.175746924428822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65969757475014E-2"/>
          <c:y val="2.8826164544852453E-2"/>
          <c:w val="0.82726806048504997"/>
          <c:h val="0.86825145629425959"/>
        </c:manualLayout>
      </c:layout>
      <c:lineChart>
        <c:grouping val="standard"/>
        <c:varyColors val="0"/>
        <c:ser>
          <c:idx val="1"/>
          <c:order val="1"/>
          <c:tx>
            <c:strRef>
              <c:f>'F.I.17b'!$C$2</c:f>
              <c:strCache>
                <c:ptCount val="1"/>
                <c:pt idx="0">
                  <c:v>Commercial</c:v>
                </c:pt>
              </c:strCache>
            </c:strRef>
          </c:tx>
          <c:spPr>
            <a:ln w="19050" cap="rnd">
              <a:solidFill>
                <a:schemeClr val="accent2"/>
              </a:solidFill>
              <a:round/>
            </a:ln>
            <a:effectLst/>
          </c:spPr>
          <c:marker>
            <c:symbol val="none"/>
          </c:marker>
          <c:cat>
            <c:numRef>
              <c:f>'F.I.17b'!$A$3:$A$79</c:f>
              <c:numCache>
                <c:formatCode>[$-9]mmm/yy</c:formatCode>
                <c:ptCount val="7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numCache>
            </c:numRef>
          </c:cat>
          <c:val>
            <c:numRef>
              <c:f>'F.I.17b'!$C$3:$C$79</c:f>
              <c:numCache>
                <c:formatCode>#,##0.0</c:formatCode>
                <c:ptCount val="77"/>
                <c:pt idx="0">
                  <c:v>6.1700000000000008</c:v>
                </c:pt>
                <c:pt idx="1">
                  <c:v>6.413333333333334</c:v>
                </c:pt>
                <c:pt idx="2">
                  <c:v>6.62</c:v>
                </c:pt>
                <c:pt idx="3">
                  <c:v>6.6366666666666667</c:v>
                </c:pt>
                <c:pt idx="4">
                  <c:v>6.2600000000000007</c:v>
                </c:pt>
                <c:pt idx="5">
                  <c:v>5.7966666666666669</c:v>
                </c:pt>
                <c:pt idx="6">
                  <c:v>5.5533333333333337</c:v>
                </c:pt>
                <c:pt idx="7">
                  <c:v>5.5633333333333326</c:v>
                </c:pt>
                <c:pt idx="8">
                  <c:v>5.4233333333333329</c:v>
                </c:pt>
                <c:pt idx="9">
                  <c:v>5.19</c:v>
                </c:pt>
                <c:pt idx="10">
                  <c:v>4.95</c:v>
                </c:pt>
                <c:pt idx="11">
                  <c:v>5.01</c:v>
                </c:pt>
                <c:pt idx="12">
                  <c:v>5.4499999999999993</c:v>
                </c:pt>
                <c:pt idx="13">
                  <c:v>5.8766666666666678</c:v>
                </c:pt>
                <c:pt idx="14">
                  <c:v>5.996666666666667</c:v>
                </c:pt>
                <c:pt idx="15">
                  <c:v>5.7766666666666664</c:v>
                </c:pt>
                <c:pt idx="16">
                  <c:v>5.3</c:v>
                </c:pt>
                <c:pt idx="17">
                  <c:v>4.9833333333333334</c:v>
                </c:pt>
                <c:pt idx="18">
                  <c:v>4.7366666666666672</c:v>
                </c:pt>
                <c:pt idx="19">
                  <c:v>4.6333333333333337</c:v>
                </c:pt>
                <c:pt idx="20">
                  <c:v>4.5866666666666669</c:v>
                </c:pt>
                <c:pt idx="21">
                  <c:v>4.6833333333333336</c:v>
                </c:pt>
                <c:pt idx="22">
                  <c:v>5.0266666666666673</c:v>
                </c:pt>
                <c:pt idx="23">
                  <c:v>5.206666666666667</c:v>
                </c:pt>
                <c:pt idx="24">
                  <c:v>5.3500000000000005</c:v>
                </c:pt>
                <c:pt idx="25">
                  <c:v>5.44</c:v>
                </c:pt>
                <c:pt idx="26">
                  <c:v>5.4066666666666663</c:v>
                </c:pt>
                <c:pt idx="27">
                  <c:v>5.1733333333333329</c:v>
                </c:pt>
                <c:pt idx="28">
                  <c:v>4.84</c:v>
                </c:pt>
                <c:pt idx="29">
                  <c:v>4.9433333333333342</c:v>
                </c:pt>
                <c:pt idx="30">
                  <c:v>4.8866666666666667</c:v>
                </c:pt>
                <c:pt idx="31">
                  <c:v>5.1466666666666665</c:v>
                </c:pt>
                <c:pt idx="32">
                  <c:v>5.41</c:v>
                </c:pt>
                <c:pt idx="33">
                  <c:v>6.2133333333333338</c:v>
                </c:pt>
                <c:pt idx="34">
                  <c:v>7.2133333333333338</c:v>
                </c:pt>
                <c:pt idx="35">
                  <c:v>8.1233333333333331</c:v>
                </c:pt>
                <c:pt idx="36">
                  <c:v>8.85</c:v>
                </c:pt>
                <c:pt idx="37">
                  <c:v>9.5966666666666658</c:v>
                </c:pt>
                <c:pt idx="38">
                  <c:v>10.423333333333332</c:v>
                </c:pt>
                <c:pt idx="39">
                  <c:v>11.31</c:v>
                </c:pt>
                <c:pt idx="40">
                  <c:v>11.796666666666667</c:v>
                </c:pt>
                <c:pt idx="41">
                  <c:v>12.396666666666667</c:v>
                </c:pt>
                <c:pt idx="42">
                  <c:v>13.006666666666666</c:v>
                </c:pt>
                <c:pt idx="43">
                  <c:v>13.613333333333335</c:v>
                </c:pt>
                <c:pt idx="44">
                  <c:v>14.13</c:v>
                </c:pt>
                <c:pt idx="45">
                  <c:v>14.563333333333333</c:v>
                </c:pt>
                <c:pt idx="46">
                  <c:v>14.823333333333332</c:v>
                </c:pt>
                <c:pt idx="47">
                  <c:v>15.07</c:v>
                </c:pt>
                <c:pt idx="48">
                  <c:v>15.296666666666667</c:v>
                </c:pt>
                <c:pt idx="49">
                  <c:v>15.873333333333333</c:v>
                </c:pt>
                <c:pt idx="50">
                  <c:v>16.206666666666667</c:v>
                </c:pt>
                <c:pt idx="51">
                  <c:v>16.420000000000002</c:v>
                </c:pt>
                <c:pt idx="52">
                  <c:v>16.24666666666667</c:v>
                </c:pt>
                <c:pt idx="53">
                  <c:v>16.08666666666667</c:v>
                </c:pt>
                <c:pt idx="54">
                  <c:v>15.88</c:v>
                </c:pt>
                <c:pt idx="55">
                  <c:v>15.313333333333333</c:v>
                </c:pt>
                <c:pt idx="56">
                  <c:v>14.806666666666667</c:v>
                </c:pt>
                <c:pt idx="57">
                  <c:v>14.22</c:v>
                </c:pt>
                <c:pt idx="58">
                  <c:v>13.83</c:v>
                </c:pt>
                <c:pt idx="59">
                  <c:v>13.226666666666667</c:v>
                </c:pt>
                <c:pt idx="60">
                  <c:v>12.800000000000002</c:v>
                </c:pt>
                <c:pt idx="61">
                  <c:v>12.42</c:v>
                </c:pt>
                <c:pt idx="62">
                  <c:v>12.393333333333333</c:v>
                </c:pt>
                <c:pt idx="63">
                  <c:v>12.01</c:v>
                </c:pt>
                <c:pt idx="64">
                  <c:v>11.71</c:v>
                </c:pt>
                <c:pt idx="65">
                  <c:v>10.903333333333334</c:v>
                </c:pt>
                <c:pt idx="66">
                  <c:v>10.343333333333334</c:v>
                </c:pt>
                <c:pt idx="67">
                  <c:v>9.9700000000000006</c:v>
                </c:pt>
                <c:pt idx="68">
                  <c:v>9.8666666666666671</c:v>
                </c:pt>
                <c:pt idx="69">
                  <c:v>9.7133333333333329</c:v>
                </c:pt>
                <c:pt idx="70">
                  <c:v>9.4266666666666659</c:v>
                </c:pt>
                <c:pt idx="71">
                  <c:v>9.0899999999999981</c:v>
                </c:pt>
                <c:pt idx="72">
                  <c:v>8.94</c:v>
                </c:pt>
                <c:pt idx="73">
                  <c:v>9.01</c:v>
                </c:pt>
                <c:pt idx="74">
                  <c:v>9.3400000000000016</c:v>
                </c:pt>
                <c:pt idx="75">
                  <c:v>9.3699999999999992</c:v>
                </c:pt>
                <c:pt idx="76">
                  <c:v>9.326666666666668</c:v>
                </c:pt>
              </c:numCache>
            </c:numRef>
          </c:val>
          <c:smooth val="0"/>
          <c:extLst>
            <c:ext xmlns:c16="http://schemas.microsoft.com/office/drawing/2014/chart" uri="{C3380CC4-5D6E-409C-BE32-E72D297353CC}">
              <c16:uniqueId val="{00000000-74AC-4A0E-B968-09C6D9D88EF7}"/>
            </c:ext>
          </c:extLst>
        </c:ser>
        <c:dLbls>
          <c:showLegendKey val="0"/>
          <c:showVal val="0"/>
          <c:showCatName val="0"/>
          <c:showSerName val="0"/>
          <c:showPercent val="0"/>
          <c:showBubbleSize val="0"/>
        </c:dLbls>
        <c:marker val="1"/>
        <c:smooth val="0"/>
        <c:axId val="2029732383"/>
        <c:axId val="2029730943"/>
        <c:extLst/>
      </c:lineChart>
      <c:lineChart>
        <c:grouping val="standard"/>
        <c:varyColors val="0"/>
        <c:ser>
          <c:idx val="0"/>
          <c:order val="0"/>
          <c:tx>
            <c:strRef>
              <c:f>'F.I.17b'!$B$2</c:f>
              <c:strCache>
                <c:ptCount val="1"/>
                <c:pt idx="0">
                  <c:v>Consumption (rt. axis)</c:v>
                </c:pt>
              </c:strCache>
            </c:strRef>
          </c:tx>
          <c:spPr>
            <a:ln w="19050" cap="rnd">
              <a:solidFill>
                <a:schemeClr val="accent1"/>
              </a:solidFill>
              <a:round/>
            </a:ln>
            <a:effectLst/>
          </c:spPr>
          <c:marker>
            <c:symbol val="none"/>
          </c:marker>
          <c:cat>
            <c:numRef>
              <c:f>'F.I.17b'!$A$3:$A$79</c:f>
              <c:numCache>
                <c:formatCode>[$-9]mmm/yy</c:formatCode>
                <c:ptCount val="7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numCache>
            </c:numRef>
          </c:cat>
          <c:val>
            <c:numRef>
              <c:f>'F.I.17b'!$B$3:$B$79</c:f>
              <c:numCache>
                <c:formatCode>#,##0.0</c:formatCode>
                <c:ptCount val="77"/>
                <c:pt idx="0">
                  <c:v>20.946666666666669</c:v>
                </c:pt>
                <c:pt idx="1">
                  <c:v>21.423333333333332</c:v>
                </c:pt>
                <c:pt idx="2">
                  <c:v>21.546666666666667</c:v>
                </c:pt>
                <c:pt idx="3">
                  <c:v>21.376666666666665</c:v>
                </c:pt>
                <c:pt idx="4">
                  <c:v>20.86</c:v>
                </c:pt>
                <c:pt idx="5">
                  <c:v>20.789999999999996</c:v>
                </c:pt>
                <c:pt idx="6">
                  <c:v>20.606666666666666</c:v>
                </c:pt>
                <c:pt idx="7">
                  <c:v>20.333333333333332</c:v>
                </c:pt>
                <c:pt idx="8">
                  <c:v>20.073333333333334</c:v>
                </c:pt>
                <c:pt idx="9">
                  <c:v>19.703333333333333</c:v>
                </c:pt>
                <c:pt idx="10">
                  <c:v>19.656666666666666</c:v>
                </c:pt>
                <c:pt idx="11">
                  <c:v>19.406666666666666</c:v>
                </c:pt>
                <c:pt idx="12">
                  <c:v>19.666666666666668</c:v>
                </c:pt>
                <c:pt idx="13">
                  <c:v>20.013333333333335</c:v>
                </c:pt>
                <c:pt idx="14">
                  <c:v>20.55</c:v>
                </c:pt>
                <c:pt idx="15">
                  <c:v>20.133333333333336</c:v>
                </c:pt>
                <c:pt idx="16">
                  <c:v>20.196666666666669</c:v>
                </c:pt>
                <c:pt idx="17">
                  <c:v>19.886666666666667</c:v>
                </c:pt>
                <c:pt idx="18">
                  <c:v>20.273333333333333</c:v>
                </c:pt>
                <c:pt idx="19">
                  <c:v>19.863333333333333</c:v>
                </c:pt>
                <c:pt idx="20">
                  <c:v>19.53</c:v>
                </c:pt>
                <c:pt idx="21">
                  <c:v>19.296666666666667</c:v>
                </c:pt>
                <c:pt idx="22">
                  <c:v>19.093333333333334</c:v>
                </c:pt>
                <c:pt idx="23">
                  <c:v>19.266666666666666</c:v>
                </c:pt>
                <c:pt idx="24">
                  <c:v>19.25</c:v>
                </c:pt>
                <c:pt idx="25">
                  <c:v>19.59</c:v>
                </c:pt>
                <c:pt idx="26">
                  <c:v>19.203333333333333</c:v>
                </c:pt>
                <c:pt idx="27">
                  <c:v>19.053333333333331</c:v>
                </c:pt>
                <c:pt idx="28">
                  <c:v>18.396666666666668</c:v>
                </c:pt>
                <c:pt idx="29">
                  <c:v>18.329999999999998</c:v>
                </c:pt>
                <c:pt idx="30">
                  <c:v>18.133333333333336</c:v>
                </c:pt>
                <c:pt idx="31">
                  <c:v>18.116666666666664</c:v>
                </c:pt>
                <c:pt idx="32">
                  <c:v>18.546666666666667</c:v>
                </c:pt>
                <c:pt idx="33">
                  <c:v>19.05</c:v>
                </c:pt>
                <c:pt idx="34">
                  <c:v>20.013333333333332</c:v>
                </c:pt>
                <c:pt idx="35">
                  <c:v>20.906666666666666</c:v>
                </c:pt>
                <c:pt idx="36">
                  <c:v>21.963333333333335</c:v>
                </c:pt>
                <c:pt idx="37">
                  <c:v>23.103333333333335</c:v>
                </c:pt>
                <c:pt idx="38">
                  <c:v>23.646666666666665</c:v>
                </c:pt>
                <c:pt idx="39">
                  <c:v>24.266666666666666</c:v>
                </c:pt>
                <c:pt idx="40">
                  <c:v>24.526666666666667</c:v>
                </c:pt>
                <c:pt idx="41">
                  <c:v>25.396666666666665</c:v>
                </c:pt>
                <c:pt idx="42">
                  <c:v>26.143333333333334</c:v>
                </c:pt>
                <c:pt idx="43">
                  <c:v>26.716666666666669</c:v>
                </c:pt>
                <c:pt idx="44">
                  <c:v>27.27333333333333</c:v>
                </c:pt>
                <c:pt idx="45">
                  <c:v>27.406666666666666</c:v>
                </c:pt>
                <c:pt idx="46">
                  <c:v>27.693333333333332</c:v>
                </c:pt>
                <c:pt idx="47">
                  <c:v>27.76</c:v>
                </c:pt>
                <c:pt idx="48">
                  <c:v>28.17</c:v>
                </c:pt>
                <c:pt idx="49">
                  <c:v>28.73</c:v>
                </c:pt>
                <c:pt idx="50">
                  <c:v>28.573333333333334</c:v>
                </c:pt>
                <c:pt idx="51">
                  <c:v>28.623333333333335</c:v>
                </c:pt>
                <c:pt idx="52">
                  <c:v>28.22</c:v>
                </c:pt>
                <c:pt idx="53">
                  <c:v>28.636666666666667</c:v>
                </c:pt>
                <c:pt idx="54">
                  <c:v>28.723333333333333</c:v>
                </c:pt>
                <c:pt idx="55">
                  <c:v>28.830000000000002</c:v>
                </c:pt>
                <c:pt idx="56">
                  <c:v>28.853333333333335</c:v>
                </c:pt>
                <c:pt idx="57">
                  <c:v>28.439999999999998</c:v>
                </c:pt>
                <c:pt idx="58">
                  <c:v>28.113333333333333</c:v>
                </c:pt>
                <c:pt idx="59">
                  <c:v>27.646666666666665</c:v>
                </c:pt>
                <c:pt idx="60">
                  <c:v>27.679999999999996</c:v>
                </c:pt>
                <c:pt idx="61">
                  <c:v>27.916666666666668</c:v>
                </c:pt>
                <c:pt idx="62">
                  <c:v>27.39</c:v>
                </c:pt>
                <c:pt idx="63">
                  <c:v>26.683333333333334</c:v>
                </c:pt>
                <c:pt idx="64">
                  <c:v>25.703333333333333</c:v>
                </c:pt>
                <c:pt idx="65">
                  <c:v>25.34</c:v>
                </c:pt>
                <c:pt idx="66">
                  <c:v>25.12</c:v>
                </c:pt>
                <c:pt idx="67">
                  <c:v>24.77</c:v>
                </c:pt>
                <c:pt idx="68">
                  <c:v>24.763333333333332</c:v>
                </c:pt>
                <c:pt idx="69">
                  <c:v>24.263333333333332</c:v>
                </c:pt>
                <c:pt idx="70">
                  <c:v>24.163333333333338</c:v>
                </c:pt>
                <c:pt idx="71">
                  <c:v>23.590000000000003</c:v>
                </c:pt>
                <c:pt idx="72">
                  <c:v>23.876666666666665</c:v>
                </c:pt>
                <c:pt idx="73">
                  <c:v>24.45</c:v>
                </c:pt>
                <c:pt idx="74">
                  <c:v>24.51</c:v>
                </c:pt>
                <c:pt idx="75">
                  <c:v>24.456666666666667</c:v>
                </c:pt>
                <c:pt idx="76">
                  <c:v>23.973333333333333</c:v>
                </c:pt>
              </c:numCache>
            </c:numRef>
          </c:val>
          <c:smooth val="0"/>
          <c:extLst>
            <c:ext xmlns:c16="http://schemas.microsoft.com/office/drawing/2014/chart" uri="{C3380CC4-5D6E-409C-BE32-E72D297353CC}">
              <c16:uniqueId val="{00000001-74AC-4A0E-B968-09C6D9D88EF7}"/>
            </c:ext>
          </c:extLst>
        </c:ser>
        <c:ser>
          <c:idx val="3"/>
          <c:order val="2"/>
          <c:tx>
            <c:strRef>
              <c:f>'F.I.17b'!$D$2</c:f>
              <c:strCache>
                <c:ptCount val="1"/>
                <c:pt idx="0">
                  <c:v>Mar.25 IPoM</c:v>
                </c:pt>
              </c:strCache>
            </c:strRef>
          </c:tx>
          <c:spPr>
            <a:ln w="15875" cap="rnd">
              <a:solidFill>
                <a:schemeClr val="tx1"/>
              </a:solidFill>
              <a:prstDash val="sysDash"/>
              <a:round/>
            </a:ln>
            <a:effectLst/>
          </c:spPr>
          <c:marker>
            <c:symbol val="none"/>
          </c:marker>
          <c:cat>
            <c:numRef>
              <c:f>'F.I.17b'!$A$3:$A$79</c:f>
              <c:numCache>
                <c:formatCode>[$-9]mmm/yy</c:formatCode>
                <c:ptCount val="7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numCache>
            </c:numRef>
          </c:cat>
          <c:val>
            <c:numRef>
              <c:f>'F.I.17b'!$D$3:$D$78</c:f>
              <c:numCache>
                <c:formatCode>General</c:formatCode>
                <c:ptCount val="76"/>
                <c:pt idx="72">
                  <c:v>-1000</c:v>
                </c:pt>
                <c:pt idx="73">
                  <c:v>1000</c:v>
                </c:pt>
              </c:numCache>
            </c:numRef>
          </c:val>
          <c:smooth val="0"/>
          <c:extLst>
            <c:ext xmlns:c16="http://schemas.microsoft.com/office/drawing/2014/chart" uri="{C3380CC4-5D6E-409C-BE32-E72D297353CC}">
              <c16:uniqueId val="{00000002-74AC-4A0E-B968-09C6D9D88EF7}"/>
            </c:ext>
          </c:extLst>
        </c:ser>
        <c:dLbls>
          <c:showLegendKey val="0"/>
          <c:showVal val="0"/>
          <c:showCatName val="0"/>
          <c:showSerName val="0"/>
          <c:showPercent val="0"/>
          <c:showBubbleSize val="0"/>
        </c:dLbls>
        <c:marker val="1"/>
        <c:smooth val="0"/>
        <c:axId val="502648175"/>
        <c:axId val="502626575"/>
      </c:lineChart>
      <c:dateAx>
        <c:axId val="2029732383"/>
        <c:scaling>
          <c:orientation val="minMax"/>
          <c:min val="4346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9730943"/>
        <c:crosses val="autoZero"/>
        <c:auto val="1"/>
        <c:lblOffset val="100"/>
        <c:baseTimeUnit val="months"/>
        <c:majorUnit val="12"/>
        <c:majorTimeUnit val="months"/>
      </c:dateAx>
      <c:valAx>
        <c:axId val="2029730943"/>
        <c:scaling>
          <c:orientation val="minMax"/>
          <c:max val="2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9732383"/>
        <c:crosses val="autoZero"/>
        <c:crossBetween val="midCat"/>
        <c:majorUnit val="5"/>
      </c:valAx>
      <c:valAx>
        <c:axId val="502626575"/>
        <c:scaling>
          <c:orientation val="minMax"/>
          <c:max val="35"/>
          <c:min val="15"/>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Calibri" panose="020F0502020204030204" pitchFamily="34" charset="0"/>
                <a:cs typeface="Calibri" panose="020F0502020204030204" pitchFamily="34" charset="0"/>
              </a:defRPr>
            </a:pPr>
            <a:endParaRPr lang="es-CL"/>
          </a:p>
        </c:txPr>
        <c:crossAx val="502648175"/>
        <c:crosses val="max"/>
        <c:crossBetween val="between"/>
        <c:majorUnit val="5"/>
      </c:valAx>
      <c:dateAx>
        <c:axId val="502648175"/>
        <c:scaling>
          <c:orientation val="minMax"/>
        </c:scaling>
        <c:delete val="1"/>
        <c:axPos val="b"/>
        <c:numFmt formatCode="[$-9]mmm/yy" sourceLinked="1"/>
        <c:majorTickMark val="out"/>
        <c:minorTickMark val="none"/>
        <c:tickLblPos val="nextTo"/>
        <c:crossAx val="502626575"/>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9.0695536830228102E-2"/>
          <c:y val="1.1682242990654205E-2"/>
          <c:w val="0.73150607951201874"/>
          <c:h val="0.1388512767679741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2b'!$B$1</c:f>
              <c:strCache>
                <c:ptCount val="1"/>
                <c:pt idx="0">
                  <c:v>U.S.</c:v>
                </c:pt>
              </c:strCache>
            </c:strRef>
          </c:tx>
          <c:spPr>
            <a:ln w="19050" cap="rnd">
              <a:solidFill>
                <a:schemeClr val="accent1"/>
              </a:solidFill>
              <a:round/>
            </a:ln>
            <a:effectLst/>
          </c:spPr>
          <c:marker>
            <c:symbol val="none"/>
          </c:marker>
          <c:cat>
            <c:numRef>
              <c:f>'F.I.2b'!$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numCache>
            </c:numRef>
          </c:cat>
          <c:val>
            <c:numRef>
              <c:f>'F.I.2b'!$B$2:$B$4216</c:f>
              <c:numCache>
                <c:formatCode>0.00</c:formatCode>
                <c:ptCount val="4215"/>
                <c:pt idx="0">
                  <c:v>100</c:v>
                </c:pt>
                <c:pt idx="1">
                  <c:v>99.433942090179315</c:v>
                </c:pt>
                <c:pt idx="2">
                  <c:v>98.636848692720719</c:v>
                </c:pt>
                <c:pt idx="3">
                  <c:v>98.298681504372283</c:v>
                </c:pt>
                <c:pt idx="4">
                  <c:v>98.478142826893205</c:v>
                </c:pt>
                <c:pt idx="5">
                  <c:v>99.868129472119548</c:v>
                </c:pt>
                <c:pt idx="6">
                  <c:v>99.720535113410747</c:v>
                </c:pt>
                <c:pt idx="7">
                  <c:v>100.28554476784288</c:v>
                </c:pt>
                <c:pt idx="8">
                  <c:v>100.21824677189753</c:v>
                </c:pt>
                <c:pt idx="9">
                  <c:v>100.2935115087959</c:v>
                </c:pt>
                <c:pt idx="10">
                  <c:v>100.2935115087959</c:v>
                </c:pt>
                <c:pt idx="11">
                  <c:v>99.919284335081116</c:v>
                </c:pt>
                <c:pt idx="12">
                  <c:v>99.358048400047807</c:v>
                </c:pt>
                <c:pt idx="13">
                  <c:v>100.23292234733732</c:v>
                </c:pt>
                <c:pt idx="14">
                  <c:v>101.46713824182414</c:v>
                </c:pt>
                <c:pt idx="15">
                  <c:v>101.68978768635361</c:v>
                </c:pt>
                <c:pt idx="16">
                  <c:v>101.98686326347061</c:v>
                </c:pt>
                <c:pt idx="17">
                  <c:v>102.0696754391666</c:v>
                </c:pt>
                <c:pt idx="18">
                  <c:v>102.60659184918539</c:v>
                </c:pt>
                <c:pt idx="19">
                  <c:v>102.53971315539548</c:v>
                </c:pt>
                <c:pt idx="20">
                  <c:v>103.31458353861669</c:v>
                </c:pt>
                <c:pt idx="21">
                  <c:v>103.25252681961412</c:v>
                </c:pt>
                <c:pt idx="22">
                  <c:v>101.58957447120756</c:v>
                </c:pt>
                <c:pt idx="23">
                  <c:v>102.85880209567217</c:v>
                </c:pt>
                <c:pt idx="24">
                  <c:v>103.95779304503515</c:v>
                </c:pt>
                <c:pt idx="25">
                  <c:v>103.62654434225121</c:v>
                </c:pt>
                <c:pt idx="26">
                  <c:v>103.86596587299756</c:v>
                </c:pt>
                <c:pt idx="27">
                  <c:v>104.72197122329308</c:v>
                </c:pt>
                <c:pt idx="28">
                  <c:v>104.7817217804408</c:v>
                </c:pt>
                <c:pt idx="29">
                  <c:v>105.38342037347242</c:v>
                </c:pt>
                <c:pt idx="30">
                  <c:v>105.28341680940412</c:v>
                </c:pt>
                <c:pt idx="31">
                  <c:v>103.84374285876017</c:v>
                </c:pt>
                <c:pt idx="32">
                  <c:v>104.83853722250058</c:v>
                </c:pt>
                <c:pt idx="33">
                  <c:v>105.44883150971837</c:v>
                </c:pt>
                <c:pt idx="34">
                  <c:v>104.94231450596772</c:v>
                </c:pt>
                <c:pt idx="35">
                  <c:v>104.94231450596772</c:v>
                </c:pt>
                <c:pt idx="36">
                  <c:v>104.31210336636735</c:v>
                </c:pt>
                <c:pt idx="37">
                  <c:v>104.4439738942478</c:v>
                </c:pt>
                <c:pt idx="38">
                  <c:v>106.65013218500449</c:v>
                </c:pt>
                <c:pt idx="39">
                  <c:v>106.68724042575941</c:v>
                </c:pt>
                <c:pt idx="40">
                  <c:v>106.2832427990096</c:v>
                </c:pt>
                <c:pt idx="41">
                  <c:v>106.46459098122996</c:v>
                </c:pt>
                <c:pt idx="42">
                  <c:v>106.28806477379698</c:v>
                </c:pt>
                <c:pt idx="43">
                  <c:v>106.8438497808098</c:v>
                </c:pt>
                <c:pt idx="44">
                  <c:v>107.69943582894987</c:v>
                </c:pt>
                <c:pt idx="45">
                  <c:v>107.57091971831281</c:v>
                </c:pt>
                <c:pt idx="46">
                  <c:v>106.47444458188238</c:v>
                </c:pt>
                <c:pt idx="47">
                  <c:v>107.02184354578674</c:v>
                </c:pt>
                <c:pt idx="48">
                  <c:v>108.12460821454852</c:v>
                </c:pt>
                <c:pt idx="49">
                  <c:v>107.41871303589437</c:v>
                </c:pt>
                <c:pt idx="50">
                  <c:v>107.29816366621033</c:v>
                </c:pt>
                <c:pt idx="51">
                  <c:v>108.50009329472958</c:v>
                </c:pt>
                <c:pt idx="52">
                  <c:v>108.29128082132907</c:v>
                </c:pt>
                <c:pt idx="53">
                  <c:v>107.9803682730831</c:v>
                </c:pt>
                <c:pt idx="54">
                  <c:v>107.28034332460486</c:v>
                </c:pt>
                <c:pt idx="55">
                  <c:v>107.9581452588457</c:v>
                </c:pt>
                <c:pt idx="56">
                  <c:v>108.56802024390808</c:v>
                </c:pt>
                <c:pt idx="57">
                  <c:v>109.53472136323516</c:v>
                </c:pt>
                <c:pt idx="58">
                  <c:v>109.88924133564508</c:v>
                </c:pt>
                <c:pt idx="59">
                  <c:v>109.73514779352725</c:v>
                </c:pt>
                <c:pt idx="60">
                  <c:v>109.39991572026675</c:v>
                </c:pt>
                <c:pt idx="61">
                  <c:v>109.09361549573045</c:v>
                </c:pt>
                <c:pt idx="62">
                  <c:v>110.0351584857322</c:v>
                </c:pt>
                <c:pt idx="63">
                  <c:v>110.15801401727106</c:v>
                </c:pt>
                <c:pt idx="64">
                  <c:v>110.15801401727106</c:v>
                </c:pt>
                <c:pt idx="65">
                  <c:v>109.93620317705243</c:v>
                </c:pt>
                <c:pt idx="66">
                  <c:v>109.1403676860601</c:v>
                </c:pt>
                <c:pt idx="67">
                  <c:v>109.25944949820014</c:v>
                </c:pt>
                <c:pt idx="68">
                  <c:v>107.91181237067148</c:v>
                </c:pt>
                <c:pt idx="69">
                  <c:v>109.10954897763652</c:v>
                </c:pt>
                <c:pt idx="70">
                  <c:v>109.06866701748281</c:v>
                </c:pt>
                <c:pt idx="71">
                  <c:v>109.22632462792174</c:v>
                </c:pt>
                <c:pt idx="72">
                  <c:v>108.19337376803786</c:v>
                </c:pt>
                <c:pt idx="73">
                  <c:v>108.99885320860494</c:v>
                </c:pt>
                <c:pt idx="74">
                  <c:v>107.41284280571844</c:v>
                </c:pt>
                <c:pt idx="75">
                  <c:v>106.12160181809413</c:v>
                </c:pt>
                <c:pt idx="76">
                  <c:v>105.90335504619661</c:v>
                </c:pt>
                <c:pt idx="77">
                  <c:v>105.29117389927943</c:v>
                </c:pt>
                <c:pt idx="78">
                  <c:v>105.05867085409753</c:v>
                </c:pt>
                <c:pt idx="79">
                  <c:v>104.13851227402233</c:v>
                </c:pt>
                <c:pt idx="80">
                  <c:v>105.04776899805654</c:v>
                </c:pt>
                <c:pt idx="81">
                  <c:v>106.30462720893617</c:v>
                </c:pt>
                <c:pt idx="82">
                  <c:v>106.327269525329</c:v>
                </c:pt>
                <c:pt idx="83">
                  <c:v>105.84066937396092</c:v>
                </c:pt>
                <c:pt idx="84">
                  <c:v>106.92121102848529</c:v>
                </c:pt>
                <c:pt idx="85">
                  <c:v>107.26105542545541</c:v>
                </c:pt>
                <c:pt idx="86">
                  <c:v>105.57378355203436</c:v>
                </c:pt>
                <c:pt idx="87">
                  <c:v>105.21108718759369</c:v>
                </c:pt>
                <c:pt idx="88">
                  <c:v>106.17149877458945</c:v>
                </c:pt>
                <c:pt idx="89">
                  <c:v>107.50466997775602</c:v>
                </c:pt>
                <c:pt idx="90">
                  <c:v>108.61477243423769</c:v>
                </c:pt>
                <c:pt idx="91">
                  <c:v>108.76068958432481</c:v>
                </c:pt>
                <c:pt idx="92">
                  <c:v>108.76006063109168</c:v>
                </c:pt>
                <c:pt idx="93">
                  <c:v>109.31374912732738</c:v>
                </c:pt>
                <c:pt idx="94">
                  <c:v>109.49404905415918</c:v>
                </c:pt>
                <c:pt idx="95">
                  <c:v>109.46763301836752</c:v>
                </c:pt>
                <c:pt idx="96">
                  <c:v>109.99721164066645</c:v>
                </c:pt>
                <c:pt idx="97">
                  <c:v>111.28593681535818</c:v>
                </c:pt>
                <c:pt idx="98">
                  <c:v>111.05427237448716</c:v>
                </c:pt>
                <c:pt idx="99">
                  <c:v>111.18362708943505</c:v>
                </c:pt>
                <c:pt idx="100">
                  <c:v>111.28551751320276</c:v>
                </c:pt>
                <c:pt idx="101">
                  <c:v>111.56393414440346</c:v>
                </c:pt>
                <c:pt idx="102">
                  <c:v>111.26203659249911</c:v>
                </c:pt>
                <c:pt idx="103">
                  <c:v>110.44083332110368</c:v>
                </c:pt>
                <c:pt idx="104">
                  <c:v>111.21402649570319</c:v>
                </c:pt>
                <c:pt idx="105">
                  <c:v>111.21402649570319</c:v>
                </c:pt>
                <c:pt idx="106">
                  <c:v>111.24170043796111</c:v>
                </c:pt>
                <c:pt idx="107">
                  <c:v>110.42217437518738</c:v>
                </c:pt>
                <c:pt idx="108">
                  <c:v>109.76240243362972</c:v>
                </c:pt>
                <c:pt idx="109">
                  <c:v>110.64356591325057</c:v>
                </c:pt>
                <c:pt idx="110">
                  <c:v>110.76705039802258</c:v>
                </c:pt>
                <c:pt idx="111">
                  <c:v>110.93351335372542</c:v>
                </c:pt>
                <c:pt idx="112">
                  <c:v>112.24781595989795</c:v>
                </c:pt>
                <c:pt idx="113">
                  <c:v>112.22538329458283</c:v>
                </c:pt>
                <c:pt idx="114">
                  <c:v>112.10022160118913</c:v>
                </c:pt>
                <c:pt idx="115">
                  <c:v>112.38954008843083</c:v>
                </c:pt>
                <c:pt idx="116">
                  <c:v>112.69416310434544</c:v>
                </c:pt>
                <c:pt idx="117">
                  <c:v>113.65247818056407</c:v>
                </c:pt>
                <c:pt idx="118">
                  <c:v>113.91894470033523</c:v>
                </c:pt>
                <c:pt idx="119">
                  <c:v>113.87407936970502</c:v>
                </c:pt>
                <c:pt idx="120">
                  <c:v>114.74685680621741</c:v>
                </c:pt>
                <c:pt idx="121">
                  <c:v>115.03617529345908</c:v>
                </c:pt>
                <c:pt idx="122">
                  <c:v>115.03617529345908</c:v>
                </c:pt>
                <c:pt idx="123">
                  <c:v>114.74559889975116</c:v>
                </c:pt>
                <c:pt idx="124">
                  <c:v>114.56634722830792</c:v>
                </c:pt>
                <c:pt idx="125">
                  <c:v>114.2151816731414</c:v>
                </c:pt>
                <c:pt idx="126">
                  <c:v>114.66446393267684</c:v>
                </c:pt>
                <c:pt idx="127">
                  <c:v>114.84476385950862</c:v>
                </c:pt>
                <c:pt idx="128">
                  <c:v>114.94896044513116</c:v>
                </c:pt>
                <c:pt idx="129">
                  <c:v>114.47955168213542</c:v>
                </c:pt>
                <c:pt idx="130">
                  <c:v>114.78585190667172</c:v>
                </c:pt>
                <c:pt idx="131">
                  <c:v>115.4969883622687</c:v>
                </c:pt>
                <c:pt idx="132">
                  <c:v>116.08422103093822</c:v>
                </c:pt>
                <c:pt idx="133">
                  <c:v>116.08422103093822</c:v>
                </c:pt>
                <c:pt idx="134">
                  <c:v>116.7167383323934</c:v>
                </c:pt>
                <c:pt idx="135">
                  <c:v>116.83540084237805</c:v>
                </c:pt>
                <c:pt idx="136">
                  <c:v>116.92198673747282</c:v>
                </c:pt>
                <c:pt idx="137">
                  <c:v>118.11553032288361</c:v>
                </c:pt>
                <c:pt idx="138">
                  <c:v>117.08048295222262</c:v>
                </c:pt>
                <c:pt idx="139">
                  <c:v>117.72641792265135</c:v>
                </c:pt>
                <c:pt idx="140">
                  <c:v>118.05913418297926</c:v>
                </c:pt>
                <c:pt idx="141">
                  <c:v>118.81345876058475</c:v>
                </c:pt>
                <c:pt idx="142">
                  <c:v>117.15868280420895</c:v>
                </c:pt>
                <c:pt idx="143">
                  <c:v>116.24292689676572</c:v>
                </c:pt>
                <c:pt idx="144">
                  <c:v>115.41291828010642</c:v>
                </c:pt>
                <c:pt idx="145">
                  <c:v>116.65845533278964</c:v>
                </c:pt>
                <c:pt idx="146">
                  <c:v>116.47668784841387</c:v>
                </c:pt>
                <c:pt idx="147">
                  <c:v>113.78036533796802</c:v>
                </c:pt>
                <c:pt idx="148">
                  <c:v>113.19522918007561</c:v>
                </c:pt>
                <c:pt idx="149">
                  <c:v>114.45061983341127</c:v>
                </c:pt>
                <c:pt idx="150">
                  <c:v>114.5437049119151</c:v>
                </c:pt>
                <c:pt idx="151">
                  <c:v>113.97555049131729</c:v>
                </c:pt>
                <c:pt idx="152">
                  <c:v>115.77561464454709</c:v>
                </c:pt>
                <c:pt idx="153">
                  <c:v>114.19023319489374</c:v>
                </c:pt>
                <c:pt idx="154">
                  <c:v>112.09120660484757</c:v>
                </c:pt>
                <c:pt idx="155">
                  <c:v>108.73196738667833</c:v>
                </c:pt>
                <c:pt idx="156">
                  <c:v>109.85779367398838</c:v>
                </c:pt>
                <c:pt idx="157">
                  <c:v>109.00807785602422</c:v>
                </c:pt>
                <c:pt idx="158">
                  <c:v>111.51990741808409</c:v>
                </c:pt>
                <c:pt idx="159">
                  <c:v>112.04089034619682</c:v>
                </c:pt>
                <c:pt idx="160">
                  <c:v>112.04571232098419</c:v>
                </c:pt>
                <c:pt idx="161">
                  <c:v>113.93341062469733</c:v>
                </c:pt>
                <c:pt idx="162">
                  <c:v>114.36906556418154</c:v>
                </c:pt>
                <c:pt idx="163">
                  <c:v>116.21420469911928</c:v>
                </c:pt>
                <c:pt idx="164">
                  <c:v>116.44544983783489</c:v>
                </c:pt>
                <c:pt idx="165">
                  <c:v>117.57756565747626</c:v>
                </c:pt>
                <c:pt idx="166">
                  <c:v>117.34422400798353</c:v>
                </c:pt>
                <c:pt idx="167">
                  <c:v>117.8417260153926</c:v>
                </c:pt>
                <c:pt idx="168">
                  <c:v>116.78906795420383</c:v>
                </c:pt>
                <c:pt idx="169">
                  <c:v>118.13020589832341</c:v>
                </c:pt>
                <c:pt idx="170">
                  <c:v>117.75765593323032</c:v>
                </c:pt>
                <c:pt idx="171">
                  <c:v>117.94550329885971</c:v>
                </c:pt>
                <c:pt idx="172">
                  <c:v>117.24065637559411</c:v>
                </c:pt>
                <c:pt idx="173">
                  <c:v>117.23604405188446</c:v>
                </c:pt>
                <c:pt idx="174">
                  <c:v>118.41931473448739</c:v>
                </c:pt>
                <c:pt idx="175">
                  <c:v>118.41931473448739</c:v>
                </c:pt>
                <c:pt idx="176">
                  <c:v>115.91461330906971</c:v>
                </c:pt>
                <c:pt idx="177">
                  <c:v>115.72886245421745</c:v>
                </c:pt>
                <c:pt idx="178">
                  <c:v>115.3795837587503</c:v>
                </c:pt>
                <c:pt idx="179">
                  <c:v>113.38810817157005</c:v>
                </c:pt>
                <c:pt idx="180">
                  <c:v>114.70115287127634</c:v>
                </c:pt>
                <c:pt idx="181">
                  <c:v>115.21416905843607</c:v>
                </c:pt>
                <c:pt idx="182">
                  <c:v>116.44293402490236</c:v>
                </c:pt>
                <c:pt idx="183">
                  <c:v>117.31571146141478</c:v>
                </c:pt>
                <c:pt idx="184">
                  <c:v>117.95011562256936</c:v>
                </c:pt>
                <c:pt idx="185">
                  <c:v>118.09833893451129</c:v>
                </c:pt>
                <c:pt idx="186">
                  <c:v>118.12957694509028</c:v>
                </c:pt>
                <c:pt idx="187">
                  <c:v>117.78742638626534</c:v>
                </c:pt>
                <c:pt idx="188">
                  <c:v>119.78707836547635</c:v>
                </c:pt>
                <c:pt idx="189">
                  <c:v>119.55457532029443</c:v>
                </c:pt>
                <c:pt idx="190">
                  <c:v>119.89043634678805</c:v>
                </c:pt>
                <c:pt idx="191">
                  <c:v>120.19149529438158</c:v>
                </c:pt>
                <c:pt idx="192">
                  <c:v>119.96779759446355</c:v>
                </c:pt>
                <c:pt idx="193">
                  <c:v>120.45230123505451</c:v>
                </c:pt>
                <c:pt idx="194">
                  <c:v>120.30135245910232</c:v>
                </c:pt>
                <c:pt idx="195">
                  <c:v>120.81101422901864</c:v>
                </c:pt>
                <c:pt idx="196">
                  <c:v>119.68455898847547</c:v>
                </c:pt>
                <c:pt idx="197">
                  <c:v>119.70112142361469</c:v>
                </c:pt>
                <c:pt idx="198">
                  <c:v>119.49985638901177</c:v>
                </c:pt>
                <c:pt idx="199">
                  <c:v>120.57180234934997</c:v>
                </c:pt>
                <c:pt idx="200">
                  <c:v>119.41599595792722</c:v>
                </c:pt>
                <c:pt idx="201">
                  <c:v>120.57306025581624</c:v>
                </c:pt>
                <c:pt idx="202">
                  <c:v>121.43074281473345</c:v>
                </c:pt>
                <c:pt idx="203">
                  <c:v>121.17937117255752</c:v>
                </c:pt>
                <c:pt idx="204">
                  <c:v>121.91273064239185</c:v>
                </c:pt>
                <c:pt idx="205">
                  <c:v>122.85238677269422</c:v>
                </c:pt>
                <c:pt idx="206">
                  <c:v>121.91755261717923</c:v>
                </c:pt>
                <c:pt idx="207">
                  <c:v>122.48801319963185</c:v>
                </c:pt>
                <c:pt idx="208">
                  <c:v>122.46704809186073</c:v>
                </c:pt>
                <c:pt idx="209">
                  <c:v>122.95343859215109</c:v>
                </c:pt>
                <c:pt idx="210">
                  <c:v>122.72932159007763</c:v>
                </c:pt>
                <c:pt idx="211">
                  <c:v>122.67103859047388</c:v>
                </c:pt>
                <c:pt idx="212">
                  <c:v>121.54353509454216</c:v>
                </c:pt>
                <c:pt idx="213">
                  <c:v>121.80434103521509</c:v>
                </c:pt>
                <c:pt idx="214">
                  <c:v>121.76786174769332</c:v>
                </c:pt>
                <c:pt idx="215">
                  <c:v>122.09072440736884</c:v>
                </c:pt>
                <c:pt idx="216">
                  <c:v>122.28779642041749</c:v>
                </c:pt>
                <c:pt idx="217">
                  <c:v>121.88421809582313</c:v>
                </c:pt>
                <c:pt idx="218">
                  <c:v>119.61537413283072</c:v>
                </c:pt>
                <c:pt idx="219">
                  <c:v>120.10490939928677</c:v>
                </c:pt>
                <c:pt idx="220">
                  <c:v>119.76716151309374</c:v>
                </c:pt>
                <c:pt idx="221">
                  <c:v>121.23618661461731</c:v>
                </c:pt>
                <c:pt idx="222">
                  <c:v>124.30296257937914</c:v>
                </c:pt>
                <c:pt idx="223">
                  <c:v>125.22668522777542</c:v>
                </c:pt>
                <c:pt idx="224">
                  <c:v>125.69714224615971</c:v>
                </c:pt>
                <c:pt idx="225">
                  <c:v>125.81894952231004</c:v>
                </c:pt>
                <c:pt idx="226">
                  <c:v>125.45499525140309</c:v>
                </c:pt>
                <c:pt idx="227">
                  <c:v>125.48413675120497</c:v>
                </c:pt>
                <c:pt idx="228">
                  <c:v>124.72499019881211</c:v>
                </c:pt>
                <c:pt idx="229">
                  <c:v>123.07818098338934</c:v>
                </c:pt>
                <c:pt idx="230">
                  <c:v>123.56037846212548</c:v>
                </c:pt>
                <c:pt idx="231">
                  <c:v>124.05012337965921</c:v>
                </c:pt>
                <c:pt idx="232">
                  <c:v>124.05284884366947</c:v>
                </c:pt>
                <c:pt idx="233">
                  <c:v>124.71534624923738</c:v>
                </c:pt>
                <c:pt idx="234">
                  <c:v>125.14785642255595</c:v>
                </c:pt>
                <c:pt idx="235">
                  <c:v>125.52585731566953</c:v>
                </c:pt>
                <c:pt idx="236">
                  <c:v>126.24412190790868</c:v>
                </c:pt>
                <c:pt idx="237">
                  <c:v>125.76423059102734</c:v>
                </c:pt>
                <c:pt idx="238">
                  <c:v>125.76423059102734</c:v>
                </c:pt>
                <c:pt idx="239">
                  <c:v>126.46949681644838</c:v>
                </c:pt>
                <c:pt idx="240">
                  <c:v>126.77915145822807</c:v>
                </c:pt>
                <c:pt idx="241">
                  <c:v>126.83638620244328</c:v>
                </c:pt>
                <c:pt idx="242">
                  <c:v>127.60391879794457</c:v>
                </c:pt>
                <c:pt idx="243">
                  <c:v>127.36533587150905</c:v>
                </c:pt>
                <c:pt idx="244">
                  <c:v>127.6831669053195</c:v>
                </c:pt>
                <c:pt idx="245">
                  <c:v>126.89865257252355</c:v>
                </c:pt>
                <c:pt idx="246">
                  <c:v>126.52253853910935</c:v>
                </c:pt>
                <c:pt idx="247">
                  <c:v>127.55569905007096</c:v>
                </c:pt>
                <c:pt idx="248">
                  <c:v>126.86510840008974</c:v>
                </c:pt>
                <c:pt idx="249">
                  <c:v>126.86175398284635</c:v>
                </c:pt>
                <c:pt idx="250">
                  <c:v>127.34374181050478</c:v>
                </c:pt>
                <c:pt idx="251">
                  <c:v>126.85169073111619</c:v>
                </c:pt>
                <c:pt idx="252">
                  <c:v>123.1104672493569</c:v>
                </c:pt>
                <c:pt idx="253">
                  <c:v>123.00396450187951</c:v>
                </c:pt>
                <c:pt idx="254">
                  <c:v>124.34090942444492</c:v>
                </c:pt>
                <c:pt idx="255">
                  <c:v>125.24702138231341</c:v>
                </c:pt>
                <c:pt idx="256">
                  <c:v>126.63008954197529</c:v>
                </c:pt>
                <c:pt idx="257">
                  <c:v>126.63008954197529</c:v>
                </c:pt>
                <c:pt idx="258">
                  <c:v>126.57872502793602</c:v>
                </c:pt>
                <c:pt idx="259">
                  <c:v>125.17930408421265</c:v>
                </c:pt>
                <c:pt idx="260">
                  <c:v>123.83963369763703</c:v>
                </c:pt>
                <c:pt idx="261">
                  <c:v>123.30900681994956</c:v>
                </c:pt>
                <c:pt idx="262">
                  <c:v>123.30900681994956</c:v>
                </c:pt>
                <c:pt idx="263">
                  <c:v>123.0347832103031</c:v>
                </c:pt>
                <c:pt idx="264">
                  <c:v>124.58452397674552</c:v>
                </c:pt>
                <c:pt idx="265">
                  <c:v>125.27448567349361</c:v>
                </c:pt>
                <c:pt idx="266">
                  <c:v>123.8834507728787</c:v>
                </c:pt>
                <c:pt idx="267">
                  <c:v>124.07674906652856</c:v>
                </c:pt>
                <c:pt idx="268">
                  <c:v>124.07674906652856</c:v>
                </c:pt>
                <c:pt idx="269">
                  <c:v>122.16452158672323</c:v>
                </c:pt>
                <c:pt idx="270">
                  <c:v>122.35698127606224</c:v>
                </c:pt>
                <c:pt idx="271">
                  <c:v>122.49723784705115</c:v>
                </c:pt>
                <c:pt idx="272">
                  <c:v>124.74050437856276</c:v>
                </c:pt>
                <c:pt idx="273">
                  <c:v>124.47697297387958</c:v>
                </c:pt>
                <c:pt idx="274">
                  <c:v>125.72062316686339</c:v>
                </c:pt>
                <c:pt idx="275">
                  <c:v>125.72062316686339</c:v>
                </c:pt>
                <c:pt idx="276">
                  <c:v>126.82296853346975</c:v>
                </c:pt>
                <c:pt idx="277">
                  <c:v>127.60140298501203</c:v>
                </c:pt>
                <c:pt idx="278">
                  <c:v>128.2794145703306</c:v>
                </c:pt>
                <c:pt idx="279">
                  <c:v>127.91315413756885</c:v>
                </c:pt>
                <c:pt idx="280">
                  <c:v>126.04809815024853</c:v>
                </c:pt>
                <c:pt idx="281">
                  <c:v>127.20998442292493</c:v>
                </c:pt>
                <c:pt idx="282">
                  <c:v>126.61478501330237</c:v>
                </c:pt>
                <c:pt idx="283">
                  <c:v>127.28273334689078</c:v>
                </c:pt>
                <c:pt idx="284">
                  <c:v>126.64036244478314</c:v>
                </c:pt>
                <c:pt idx="285">
                  <c:v>125.6768060916217</c:v>
                </c:pt>
                <c:pt idx="286">
                  <c:v>126.58480490918964</c:v>
                </c:pt>
                <c:pt idx="287">
                  <c:v>127.07958145258844</c:v>
                </c:pt>
                <c:pt idx="288">
                  <c:v>127.54270068325286</c:v>
                </c:pt>
                <c:pt idx="289">
                  <c:v>126.33552977779081</c:v>
                </c:pt>
                <c:pt idx="290">
                  <c:v>127.18356838713329</c:v>
                </c:pt>
                <c:pt idx="291">
                  <c:v>127.22675650914184</c:v>
                </c:pt>
                <c:pt idx="292">
                  <c:v>126.88020327768497</c:v>
                </c:pt>
                <c:pt idx="293">
                  <c:v>128.20310157804366</c:v>
                </c:pt>
                <c:pt idx="294">
                  <c:v>128.19387693062436</c:v>
                </c:pt>
                <c:pt idx="295">
                  <c:v>128.19387693062436</c:v>
                </c:pt>
                <c:pt idx="296">
                  <c:v>128.50730529180285</c:v>
                </c:pt>
                <c:pt idx="297">
                  <c:v>128.81276691202831</c:v>
                </c:pt>
                <c:pt idx="298">
                  <c:v>128.25446609208296</c:v>
                </c:pt>
                <c:pt idx="299">
                  <c:v>126.06591849185401</c:v>
                </c:pt>
                <c:pt idx="300">
                  <c:v>125.43948107165247</c:v>
                </c:pt>
                <c:pt idx="301">
                  <c:v>124.85245805406062</c:v>
                </c:pt>
                <c:pt idx="302">
                  <c:v>124.86943979135525</c:v>
                </c:pt>
                <c:pt idx="303">
                  <c:v>122.88844675806057</c:v>
                </c:pt>
                <c:pt idx="304">
                  <c:v>124.83673422323227</c:v>
                </c:pt>
                <c:pt idx="305">
                  <c:v>122.64001023097259</c:v>
                </c:pt>
                <c:pt idx="306">
                  <c:v>121.13953746779235</c:v>
                </c:pt>
                <c:pt idx="307">
                  <c:v>122.49136761687525</c:v>
                </c:pt>
                <c:pt idx="308">
                  <c:v>120.30869024682222</c:v>
                </c:pt>
                <c:pt idx="309">
                  <c:v>120.97286486101181</c:v>
                </c:pt>
                <c:pt idx="310">
                  <c:v>117.70985548751214</c:v>
                </c:pt>
                <c:pt idx="311">
                  <c:v>116.81904805831653</c:v>
                </c:pt>
                <c:pt idx="312">
                  <c:v>117.3899279429246</c:v>
                </c:pt>
                <c:pt idx="313">
                  <c:v>115.75926186048559</c:v>
                </c:pt>
                <c:pt idx="314">
                  <c:v>118.22098481497243</c:v>
                </c:pt>
                <c:pt idx="315">
                  <c:v>118.97950241413216</c:v>
                </c:pt>
                <c:pt idx="316">
                  <c:v>117.71195199828925</c:v>
                </c:pt>
                <c:pt idx="317">
                  <c:v>118.98306648245325</c:v>
                </c:pt>
                <c:pt idx="318">
                  <c:v>118.72309914609116</c:v>
                </c:pt>
                <c:pt idx="319">
                  <c:v>118.82100619938238</c:v>
                </c:pt>
                <c:pt idx="320">
                  <c:v>120.91772662757371</c:v>
                </c:pt>
                <c:pt idx="321">
                  <c:v>121.10808980613564</c:v>
                </c:pt>
                <c:pt idx="322">
                  <c:v>119.7568886102859</c:v>
                </c:pt>
                <c:pt idx="323">
                  <c:v>119.36085772448915</c:v>
                </c:pt>
                <c:pt idx="324">
                  <c:v>117.00500856424651</c:v>
                </c:pt>
                <c:pt idx="325">
                  <c:v>117.65304004545236</c:v>
                </c:pt>
                <c:pt idx="326">
                  <c:v>118.09791963235587</c:v>
                </c:pt>
                <c:pt idx="327">
                  <c:v>118.89249721688195</c:v>
                </c:pt>
                <c:pt idx="328">
                  <c:v>113.13862338909355</c:v>
                </c:pt>
                <c:pt idx="329">
                  <c:v>106.37863403936827</c:v>
                </c:pt>
                <c:pt idx="330">
                  <c:v>106.13061681443574</c:v>
                </c:pt>
                <c:pt idx="331">
                  <c:v>104.46431004878582</c:v>
                </c:pt>
                <c:pt idx="332">
                  <c:v>114.40449659631476</c:v>
                </c:pt>
                <c:pt idx="333">
                  <c:v>110.44523599373564</c:v>
                </c:pt>
                <c:pt idx="334">
                  <c:v>112.44342041540266</c:v>
                </c:pt>
                <c:pt idx="335">
                  <c:v>113.33674365753077</c:v>
                </c:pt>
                <c:pt idx="336">
                  <c:v>113.14092955094837</c:v>
                </c:pt>
                <c:pt idx="337">
                  <c:v>110.60561906818482</c:v>
                </c:pt>
                <c:pt idx="338">
                  <c:v>110.75237482258278</c:v>
                </c:pt>
                <c:pt idx="339">
                  <c:v>110.75237482258278</c:v>
                </c:pt>
                <c:pt idx="340">
                  <c:v>108.14221890507628</c:v>
                </c:pt>
                <c:pt idx="341">
                  <c:v>110.85845826790472</c:v>
                </c:pt>
                <c:pt idx="342">
                  <c:v>112.70548426254186</c:v>
                </c:pt>
                <c:pt idx="343">
                  <c:v>114.98879414989634</c:v>
                </c:pt>
                <c:pt idx="344">
                  <c:v>115.83662310816109</c:v>
                </c:pt>
                <c:pt idx="345">
                  <c:v>115.91083958967093</c:v>
                </c:pt>
                <c:pt idx="346">
                  <c:v>116.58340024696896</c:v>
                </c:pt>
                <c:pt idx="347">
                  <c:v>116.75594308392543</c:v>
                </c:pt>
                <c:pt idx="348">
                  <c:v>117.49139906453689</c:v>
                </c:pt>
                <c:pt idx="349">
                  <c:v>119.22164940888879</c:v>
                </c:pt>
                <c:pt idx="350">
                  <c:v>118.46082564787426</c:v>
                </c:pt>
                <c:pt idx="351">
                  <c:v>117.54947241306293</c:v>
                </c:pt>
                <c:pt idx="352">
                  <c:v>118.06039208944554</c:v>
                </c:pt>
                <c:pt idx="353">
                  <c:v>118.74511250925084</c:v>
                </c:pt>
                <c:pt idx="354">
                  <c:v>118.66062312493317</c:v>
                </c:pt>
                <c:pt idx="355">
                  <c:v>122.5240731849982</c:v>
                </c:pt>
                <c:pt idx="356">
                  <c:v>123.41215515018355</c:v>
                </c:pt>
                <c:pt idx="357">
                  <c:v>123.53857475004351</c:v>
                </c:pt>
                <c:pt idx="358">
                  <c:v>124.04907512427069</c:v>
                </c:pt>
                <c:pt idx="359">
                  <c:v>124.91807884138429</c:v>
                </c:pt>
                <c:pt idx="360">
                  <c:v>125.02751670394963</c:v>
                </c:pt>
                <c:pt idx="361">
                  <c:v>124.54238411012552</c:v>
                </c:pt>
                <c:pt idx="362">
                  <c:v>122.5328785302621</c:v>
                </c:pt>
                <c:pt idx="363">
                  <c:v>122.47836925005713</c:v>
                </c:pt>
                <c:pt idx="364">
                  <c:v>121.65674667650627</c:v>
                </c:pt>
                <c:pt idx="365">
                  <c:v>121.65674667650627</c:v>
                </c:pt>
                <c:pt idx="366">
                  <c:v>124.14572427109563</c:v>
                </c:pt>
                <c:pt idx="367">
                  <c:v>123.45408536572582</c:v>
                </c:pt>
                <c:pt idx="368">
                  <c:v>123.94928121128007</c:v>
                </c:pt>
                <c:pt idx="369">
                  <c:v>123.93921795954992</c:v>
                </c:pt>
                <c:pt idx="370">
                  <c:v>124.44762182299998</c:v>
                </c:pt>
                <c:pt idx="371">
                  <c:v>125.16945048356021</c:v>
                </c:pt>
                <c:pt idx="372">
                  <c:v>125.17867513097951</c:v>
                </c:pt>
                <c:pt idx="373">
                  <c:v>124.51806458511101</c:v>
                </c:pt>
                <c:pt idx="374">
                  <c:v>125.79819406561658</c:v>
                </c:pt>
                <c:pt idx="375">
                  <c:v>125.91392146051328</c:v>
                </c:pt>
                <c:pt idx="376">
                  <c:v>126.6043024594168</c:v>
                </c:pt>
                <c:pt idx="377">
                  <c:v>126.25691062364905</c:v>
                </c:pt>
              </c:numCache>
            </c:numRef>
          </c:val>
          <c:smooth val="0"/>
          <c:extLst>
            <c:ext xmlns:c16="http://schemas.microsoft.com/office/drawing/2014/chart" uri="{C3380CC4-5D6E-409C-BE32-E72D297353CC}">
              <c16:uniqueId val="{00000000-208F-42A0-8C1C-3F75197F9D6C}"/>
            </c:ext>
          </c:extLst>
        </c:ser>
        <c:ser>
          <c:idx val="1"/>
          <c:order val="1"/>
          <c:tx>
            <c:strRef>
              <c:f>'F.I.2b'!$C$1</c:f>
              <c:strCache>
                <c:ptCount val="1"/>
                <c:pt idx="0">
                  <c:v>Eurozone</c:v>
                </c:pt>
              </c:strCache>
            </c:strRef>
          </c:tx>
          <c:spPr>
            <a:ln w="19050" cap="rnd">
              <a:solidFill>
                <a:schemeClr val="accent6">
                  <a:lumMod val="75000"/>
                </a:schemeClr>
              </a:solidFill>
              <a:round/>
            </a:ln>
            <a:effectLst/>
          </c:spPr>
          <c:marker>
            <c:symbol val="none"/>
          </c:marker>
          <c:cat>
            <c:numRef>
              <c:f>'F.I.2b'!$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numCache>
            </c:numRef>
          </c:cat>
          <c:val>
            <c:numRef>
              <c:f>'F.I.2b'!$C$2:$C$4216</c:f>
              <c:numCache>
                <c:formatCode>0.00</c:formatCode>
                <c:ptCount val="4215"/>
                <c:pt idx="0">
                  <c:v>100</c:v>
                </c:pt>
                <c:pt idx="1">
                  <c:v>99.809131604090751</c:v>
                </c:pt>
                <c:pt idx="2">
                  <c:v>98.378613892919077</c:v>
                </c:pt>
                <c:pt idx="3">
                  <c:v>98.950997912169598</c:v>
                </c:pt>
                <c:pt idx="4">
                  <c:v>98.718771011005359</c:v>
                </c:pt>
                <c:pt idx="5">
                  <c:v>99.204678155631825</c:v>
                </c:pt>
                <c:pt idx="6">
                  <c:v>98.799718673696887</c:v>
                </c:pt>
                <c:pt idx="7">
                  <c:v>98.839750168088031</c:v>
                </c:pt>
                <c:pt idx="8">
                  <c:v>98.249230333699003</c:v>
                </c:pt>
                <c:pt idx="9">
                  <c:v>99.083920167026449</c:v>
                </c:pt>
                <c:pt idx="10">
                  <c:v>98.523479245550106</c:v>
                </c:pt>
                <c:pt idx="11">
                  <c:v>98.342784599596598</c:v>
                </c:pt>
                <c:pt idx="12">
                  <c:v>97.382249902685885</c:v>
                </c:pt>
                <c:pt idx="13">
                  <c:v>98.487428783750318</c:v>
                </c:pt>
                <c:pt idx="14">
                  <c:v>98.394095686330033</c:v>
                </c:pt>
                <c:pt idx="15">
                  <c:v>99.090555221345411</c:v>
                </c:pt>
                <c:pt idx="16">
                  <c:v>98.771851445557175</c:v>
                </c:pt>
                <c:pt idx="17">
                  <c:v>100.94372589263598</c:v>
                </c:pt>
                <c:pt idx="18">
                  <c:v>101.34514667893416</c:v>
                </c:pt>
                <c:pt idx="19">
                  <c:v>102.52198414664355</c:v>
                </c:pt>
                <c:pt idx="20">
                  <c:v>102.60801868431298</c:v>
                </c:pt>
                <c:pt idx="21">
                  <c:v>103.12422591032946</c:v>
                </c:pt>
                <c:pt idx="22">
                  <c:v>102.80795498779149</c:v>
                </c:pt>
                <c:pt idx="23">
                  <c:v>102.59120988003822</c:v>
                </c:pt>
                <c:pt idx="24">
                  <c:v>102.94397360133057</c:v>
                </c:pt>
                <c:pt idx="25">
                  <c:v>102.95989773169612</c:v>
                </c:pt>
                <c:pt idx="26">
                  <c:v>103.7472575108815</c:v>
                </c:pt>
                <c:pt idx="27">
                  <c:v>103.48141300116778</c:v>
                </c:pt>
                <c:pt idx="28">
                  <c:v>104.18760394918434</c:v>
                </c:pt>
                <c:pt idx="29">
                  <c:v>104.30017870412966</c:v>
                </c:pt>
                <c:pt idx="30">
                  <c:v>104.97430022293783</c:v>
                </c:pt>
                <c:pt idx="31">
                  <c:v>103.71209172299092</c:v>
                </c:pt>
                <c:pt idx="32">
                  <c:v>104.15310166672566</c:v>
                </c:pt>
                <c:pt idx="33">
                  <c:v>104.90396864715667</c:v>
                </c:pt>
                <c:pt idx="34">
                  <c:v>105.40115538412542</c:v>
                </c:pt>
                <c:pt idx="35">
                  <c:v>105.3440939169822</c:v>
                </c:pt>
                <c:pt idx="36">
                  <c:v>105.2823879118157</c:v>
                </c:pt>
                <c:pt idx="37">
                  <c:v>105.61480413319653</c:v>
                </c:pt>
                <c:pt idx="38">
                  <c:v>107.38525779397715</c:v>
                </c:pt>
                <c:pt idx="39">
                  <c:v>107.76588874340918</c:v>
                </c:pt>
                <c:pt idx="40">
                  <c:v>107.5827612442054</c:v>
                </c:pt>
                <c:pt idx="41">
                  <c:v>108.05716762801232</c:v>
                </c:pt>
                <c:pt idx="42">
                  <c:v>108.01359743798437</c:v>
                </c:pt>
                <c:pt idx="43">
                  <c:v>107.88089635160483</c:v>
                </c:pt>
                <c:pt idx="44">
                  <c:v>108.25887327930926</c:v>
                </c:pt>
                <c:pt idx="45">
                  <c:v>108.65830354931174</c:v>
                </c:pt>
                <c:pt idx="46">
                  <c:v>108.21928412187268</c:v>
                </c:pt>
                <c:pt idx="47">
                  <c:v>108.71514384797764</c:v>
                </c:pt>
                <c:pt idx="48">
                  <c:v>110.01406631515624</c:v>
                </c:pt>
                <c:pt idx="49">
                  <c:v>109.7241144414169</c:v>
                </c:pt>
                <c:pt idx="50">
                  <c:v>109.04534838458547</c:v>
                </c:pt>
                <c:pt idx="51">
                  <c:v>110.21267560777098</c:v>
                </c:pt>
                <c:pt idx="52">
                  <c:v>110.59640291588522</c:v>
                </c:pt>
                <c:pt idx="53">
                  <c:v>110.43207473725185</c:v>
                </c:pt>
                <c:pt idx="54">
                  <c:v>110.27504511836939</c:v>
                </c:pt>
                <c:pt idx="55">
                  <c:v>110.20294419476981</c:v>
                </c:pt>
                <c:pt idx="56">
                  <c:v>110.75940408365477</c:v>
                </c:pt>
                <c:pt idx="57">
                  <c:v>110.59109487243003</c:v>
                </c:pt>
                <c:pt idx="58">
                  <c:v>111.74117095438622</c:v>
                </c:pt>
                <c:pt idx="59">
                  <c:v>111.27317845642098</c:v>
                </c:pt>
                <c:pt idx="60">
                  <c:v>111.56158215081922</c:v>
                </c:pt>
                <c:pt idx="61">
                  <c:v>112.00369793694045</c:v>
                </c:pt>
                <c:pt idx="62">
                  <c:v>112.39206978307796</c:v>
                </c:pt>
                <c:pt idx="63">
                  <c:v>112.42922608726424</c:v>
                </c:pt>
                <c:pt idx="64">
                  <c:v>112.42922608726424</c:v>
                </c:pt>
                <c:pt idx="65">
                  <c:v>112.42922608726424</c:v>
                </c:pt>
                <c:pt idx="66">
                  <c:v>111.51314625429067</c:v>
                </c:pt>
                <c:pt idx="67">
                  <c:v>112.11583035493118</c:v>
                </c:pt>
                <c:pt idx="68">
                  <c:v>112.14922679500339</c:v>
                </c:pt>
                <c:pt idx="69">
                  <c:v>110.91046215365017</c:v>
                </c:pt>
                <c:pt idx="70">
                  <c:v>111.60271948759689</c:v>
                </c:pt>
                <c:pt idx="71">
                  <c:v>110.38297533529142</c:v>
                </c:pt>
                <c:pt idx="72">
                  <c:v>110.60259563324959</c:v>
                </c:pt>
                <c:pt idx="73">
                  <c:v>109.8473052832726</c:v>
                </c:pt>
                <c:pt idx="74">
                  <c:v>109.58920167026436</c:v>
                </c:pt>
                <c:pt idx="75">
                  <c:v>110.24098517286529</c:v>
                </c:pt>
                <c:pt idx="76">
                  <c:v>108.74831911957253</c:v>
                </c:pt>
                <c:pt idx="77">
                  <c:v>108.68506493506496</c:v>
                </c:pt>
                <c:pt idx="78">
                  <c:v>109.18136699812449</c:v>
                </c:pt>
                <c:pt idx="79">
                  <c:v>108.77264765207546</c:v>
                </c:pt>
                <c:pt idx="80">
                  <c:v>109.18755971548887</c:v>
                </c:pt>
                <c:pt idx="81">
                  <c:v>110.76493329558726</c:v>
                </c:pt>
                <c:pt idx="82">
                  <c:v>110.36041615060689</c:v>
                </c:pt>
                <c:pt idx="83">
                  <c:v>109.23533210658553</c:v>
                </c:pt>
                <c:pt idx="84">
                  <c:v>110.73573905658375</c:v>
                </c:pt>
                <c:pt idx="85">
                  <c:v>110.16600905906084</c:v>
                </c:pt>
                <c:pt idx="86">
                  <c:v>108.84187338547014</c:v>
                </c:pt>
                <c:pt idx="87">
                  <c:v>108.84187338547014</c:v>
                </c:pt>
                <c:pt idx="88">
                  <c:v>108.16487667645707</c:v>
                </c:pt>
                <c:pt idx="89">
                  <c:v>108.84762376587989</c:v>
                </c:pt>
                <c:pt idx="90">
                  <c:v>109.6323295233377</c:v>
                </c:pt>
                <c:pt idx="91">
                  <c:v>110.94031989808559</c:v>
                </c:pt>
                <c:pt idx="92">
                  <c:v>111.42843872748507</c:v>
                </c:pt>
                <c:pt idx="93">
                  <c:v>111.78761633461906</c:v>
                </c:pt>
                <c:pt idx="94">
                  <c:v>112.46594005449593</c:v>
                </c:pt>
                <c:pt idx="95">
                  <c:v>112.33058494638877</c:v>
                </c:pt>
                <c:pt idx="96">
                  <c:v>112.36000035386957</c:v>
                </c:pt>
                <c:pt idx="97">
                  <c:v>112.81582858558336</c:v>
                </c:pt>
                <c:pt idx="98">
                  <c:v>112.18660426766694</c:v>
                </c:pt>
                <c:pt idx="99">
                  <c:v>112.00281326303126</c:v>
                </c:pt>
                <c:pt idx="100">
                  <c:v>112.2284051098765</c:v>
                </c:pt>
                <c:pt idx="101">
                  <c:v>111.62350932446301</c:v>
                </c:pt>
                <c:pt idx="102">
                  <c:v>111.14091970699602</c:v>
                </c:pt>
                <c:pt idx="103">
                  <c:v>111.41583212427901</c:v>
                </c:pt>
                <c:pt idx="104">
                  <c:v>111.36739622775045</c:v>
                </c:pt>
                <c:pt idx="105">
                  <c:v>111.89355603524542</c:v>
                </c:pt>
                <c:pt idx="106">
                  <c:v>111.25548497823704</c:v>
                </c:pt>
                <c:pt idx="107">
                  <c:v>109.77033865317244</c:v>
                </c:pt>
                <c:pt idx="108">
                  <c:v>110.19011642308647</c:v>
                </c:pt>
                <c:pt idx="109">
                  <c:v>110.22307052620405</c:v>
                </c:pt>
                <c:pt idx="110">
                  <c:v>110.66253229059771</c:v>
                </c:pt>
                <c:pt idx="111">
                  <c:v>109.55293003998727</c:v>
                </c:pt>
                <c:pt idx="112">
                  <c:v>111.37292543968293</c:v>
                </c:pt>
                <c:pt idx="113">
                  <c:v>112.1122916592944</c:v>
                </c:pt>
                <c:pt idx="114">
                  <c:v>111.7190541066563</c:v>
                </c:pt>
                <c:pt idx="115">
                  <c:v>110.94872430022293</c:v>
                </c:pt>
                <c:pt idx="116">
                  <c:v>109.81213949538203</c:v>
                </c:pt>
                <c:pt idx="117">
                  <c:v>111.34572171697515</c:v>
                </c:pt>
                <c:pt idx="118">
                  <c:v>109.15770197105348</c:v>
                </c:pt>
                <c:pt idx="119">
                  <c:v>107.02652252379774</c:v>
                </c:pt>
                <c:pt idx="120">
                  <c:v>107.93950599808912</c:v>
                </c:pt>
                <c:pt idx="121">
                  <c:v>108.71470151102305</c:v>
                </c:pt>
                <c:pt idx="122">
                  <c:v>108.05075374217064</c:v>
                </c:pt>
                <c:pt idx="123">
                  <c:v>109.42819101879047</c:v>
                </c:pt>
                <c:pt idx="124">
                  <c:v>108.53400686506956</c:v>
                </c:pt>
                <c:pt idx="125">
                  <c:v>109.50007077391273</c:v>
                </c:pt>
                <c:pt idx="126">
                  <c:v>109.16809688948655</c:v>
                </c:pt>
                <c:pt idx="127">
                  <c:v>108.72509642945612</c:v>
                </c:pt>
                <c:pt idx="128">
                  <c:v>108.4300576807389</c:v>
                </c:pt>
                <c:pt idx="129">
                  <c:v>108.24029512721613</c:v>
                </c:pt>
                <c:pt idx="130">
                  <c:v>109.03583814006157</c:v>
                </c:pt>
                <c:pt idx="131">
                  <c:v>108.51255352277151</c:v>
                </c:pt>
                <c:pt idx="132">
                  <c:v>109.82784245727026</c:v>
                </c:pt>
                <c:pt idx="133">
                  <c:v>110.30733571605506</c:v>
                </c:pt>
                <c:pt idx="134">
                  <c:v>110.12841041791997</c:v>
                </c:pt>
                <c:pt idx="135">
                  <c:v>109.91697335362187</c:v>
                </c:pt>
                <c:pt idx="136">
                  <c:v>108.45261686542341</c:v>
                </c:pt>
                <c:pt idx="137">
                  <c:v>109.67435153402457</c:v>
                </c:pt>
                <c:pt idx="138">
                  <c:v>110.05630949432042</c:v>
                </c:pt>
                <c:pt idx="139">
                  <c:v>111.53570543897521</c:v>
                </c:pt>
                <c:pt idx="140">
                  <c:v>110.21068509147528</c:v>
                </c:pt>
                <c:pt idx="141">
                  <c:v>109.43040270356347</c:v>
                </c:pt>
                <c:pt idx="142">
                  <c:v>108.18367599702749</c:v>
                </c:pt>
                <c:pt idx="143">
                  <c:v>107.71170246647085</c:v>
                </c:pt>
                <c:pt idx="144">
                  <c:v>106.76333203581162</c:v>
                </c:pt>
                <c:pt idx="145">
                  <c:v>108.31593474645247</c:v>
                </c:pt>
                <c:pt idx="146">
                  <c:v>108.74411691850385</c:v>
                </c:pt>
                <c:pt idx="147">
                  <c:v>107.52923847269898</c:v>
                </c:pt>
                <c:pt idx="148">
                  <c:v>106.41034714604199</c:v>
                </c:pt>
                <c:pt idx="149">
                  <c:v>107.54317208676882</c:v>
                </c:pt>
                <c:pt idx="150">
                  <c:v>106.50124739021199</c:v>
                </c:pt>
                <c:pt idx="151">
                  <c:v>107.0676598605754</c:v>
                </c:pt>
                <c:pt idx="152">
                  <c:v>107.77407197706926</c:v>
                </c:pt>
                <c:pt idx="153">
                  <c:v>105.40270356346653</c:v>
                </c:pt>
                <c:pt idx="154">
                  <c:v>102.59342156481122</c:v>
                </c:pt>
                <c:pt idx="155">
                  <c:v>101.10938108213314</c:v>
                </c:pt>
                <c:pt idx="156">
                  <c:v>101.18944407091548</c:v>
                </c:pt>
                <c:pt idx="157">
                  <c:v>103.24277221416187</c:v>
                </c:pt>
                <c:pt idx="158">
                  <c:v>103.25781167061821</c:v>
                </c:pt>
                <c:pt idx="159">
                  <c:v>103.40245585477193</c:v>
                </c:pt>
                <c:pt idx="160">
                  <c:v>103.32725857249019</c:v>
                </c:pt>
                <c:pt idx="161">
                  <c:v>103.83683074418771</c:v>
                </c:pt>
                <c:pt idx="162">
                  <c:v>104.55960932800173</c:v>
                </c:pt>
                <c:pt idx="163">
                  <c:v>106.33271701050995</c:v>
                </c:pt>
                <c:pt idx="164">
                  <c:v>107.05704377366504</c:v>
                </c:pt>
                <c:pt idx="165">
                  <c:v>107.74023320004247</c:v>
                </c:pt>
                <c:pt idx="166">
                  <c:v>107.43435719593759</c:v>
                </c:pt>
                <c:pt idx="167">
                  <c:v>108.04699387805657</c:v>
                </c:pt>
                <c:pt idx="168">
                  <c:v>108.04080116069217</c:v>
                </c:pt>
                <c:pt idx="169">
                  <c:v>108.57602887575639</c:v>
                </c:pt>
                <c:pt idx="170">
                  <c:v>108.29934711065501</c:v>
                </c:pt>
                <c:pt idx="171">
                  <c:v>108.34557132241056</c:v>
                </c:pt>
                <c:pt idx="172">
                  <c:v>108.66073640256202</c:v>
                </c:pt>
                <c:pt idx="173">
                  <c:v>109.83823737570333</c:v>
                </c:pt>
                <c:pt idx="174">
                  <c:v>109.65488870802223</c:v>
                </c:pt>
                <c:pt idx="175">
                  <c:v>109.98863194026683</c:v>
                </c:pt>
                <c:pt idx="176">
                  <c:v>108.64945681021977</c:v>
                </c:pt>
                <c:pt idx="177">
                  <c:v>107.22645882727629</c:v>
                </c:pt>
                <c:pt idx="178">
                  <c:v>106.49593934675678</c:v>
                </c:pt>
                <c:pt idx="179">
                  <c:v>104.79095155525675</c:v>
                </c:pt>
                <c:pt idx="180">
                  <c:v>105.68889557309176</c:v>
                </c:pt>
                <c:pt idx="181">
                  <c:v>104.99309954350827</c:v>
                </c:pt>
                <c:pt idx="182">
                  <c:v>105.35537350932447</c:v>
                </c:pt>
                <c:pt idx="183">
                  <c:v>106.47227431968578</c:v>
                </c:pt>
                <c:pt idx="184">
                  <c:v>107.13378923528786</c:v>
                </c:pt>
                <c:pt idx="185">
                  <c:v>106.77195760642628</c:v>
                </c:pt>
                <c:pt idx="186">
                  <c:v>107.50513110867334</c:v>
                </c:pt>
                <c:pt idx="187">
                  <c:v>106.94159382851483</c:v>
                </c:pt>
                <c:pt idx="188">
                  <c:v>109.33198273116531</c:v>
                </c:pt>
                <c:pt idx="189">
                  <c:v>107.74310839024737</c:v>
                </c:pt>
                <c:pt idx="190">
                  <c:v>108.05340776389822</c:v>
                </c:pt>
                <c:pt idx="191">
                  <c:v>109.2731519162037</c:v>
                </c:pt>
                <c:pt idx="192">
                  <c:v>108.74610743479955</c:v>
                </c:pt>
                <c:pt idx="193">
                  <c:v>111.30502671715207</c:v>
                </c:pt>
                <c:pt idx="194">
                  <c:v>112.07602002901731</c:v>
                </c:pt>
                <c:pt idx="195">
                  <c:v>110.59419123111223</c:v>
                </c:pt>
                <c:pt idx="196">
                  <c:v>109.5701811812166</c:v>
                </c:pt>
                <c:pt idx="197">
                  <c:v>109.77232916946815</c:v>
                </c:pt>
                <c:pt idx="198">
                  <c:v>108.84430623872041</c:v>
                </c:pt>
                <c:pt idx="199">
                  <c:v>109.58765349092326</c:v>
                </c:pt>
                <c:pt idx="200">
                  <c:v>109.91431933189429</c:v>
                </c:pt>
                <c:pt idx="201">
                  <c:v>109.45627941540749</c:v>
                </c:pt>
                <c:pt idx="202">
                  <c:v>110.19874199370112</c:v>
                </c:pt>
                <c:pt idx="203">
                  <c:v>109.92825294596413</c:v>
                </c:pt>
                <c:pt idx="204">
                  <c:v>110.67093669273507</c:v>
                </c:pt>
                <c:pt idx="205">
                  <c:v>111.49125057503807</c:v>
                </c:pt>
                <c:pt idx="206">
                  <c:v>109.40607417106054</c:v>
                </c:pt>
                <c:pt idx="207">
                  <c:v>108.56519162036875</c:v>
                </c:pt>
                <c:pt idx="208">
                  <c:v>109.41868077426662</c:v>
                </c:pt>
                <c:pt idx="209">
                  <c:v>110.28057433030187</c:v>
                </c:pt>
                <c:pt idx="210">
                  <c:v>109.28421034006868</c:v>
                </c:pt>
                <c:pt idx="211">
                  <c:v>109.24196716090451</c:v>
                </c:pt>
                <c:pt idx="212">
                  <c:v>108.87128879295093</c:v>
                </c:pt>
                <c:pt idx="213">
                  <c:v>109.15659612866698</c:v>
                </c:pt>
                <c:pt idx="214">
                  <c:v>109.32556884532363</c:v>
                </c:pt>
                <c:pt idx="215">
                  <c:v>109.91697335362187</c:v>
                </c:pt>
                <c:pt idx="216">
                  <c:v>109.47883860009202</c:v>
                </c:pt>
                <c:pt idx="217">
                  <c:v>108.05738879648963</c:v>
                </c:pt>
                <c:pt idx="218">
                  <c:v>106.77195760642628</c:v>
                </c:pt>
                <c:pt idx="219">
                  <c:v>107.88045401465021</c:v>
                </c:pt>
                <c:pt idx="220">
                  <c:v>107.3131568703776</c:v>
                </c:pt>
                <c:pt idx="221">
                  <c:v>107.71634700449415</c:v>
                </c:pt>
                <c:pt idx="222">
                  <c:v>106.17480271771826</c:v>
                </c:pt>
                <c:pt idx="223">
                  <c:v>107.31006051169541</c:v>
                </c:pt>
                <c:pt idx="224">
                  <c:v>106.22191160338301</c:v>
                </c:pt>
                <c:pt idx="225">
                  <c:v>107.35584238649633</c:v>
                </c:pt>
                <c:pt idx="226">
                  <c:v>104.93758625570615</c:v>
                </c:pt>
                <c:pt idx="227">
                  <c:v>104.84137796808098</c:v>
                </c:pt>
                <c:pt idx="228">
                  <c:v>106.90244700803284</c:v>
                </c:pt>
                <c:pt idx="229">
                  <c:v>106.04696733783929</c:v>
                </c:pt>
                <c:pt idx="230">
                  <c:v>105.94699918610002</c:v>
                </c:pt>
                <c:pt idx="231">
                  <c:v>105.08223043985987</c:v>
                </c:pt>
                <c:pt idx="232">
                  <c:v>104.60627587671185</c:v>
                </c:pt>
                <c:pt idx="233">
                  <c:v>105.18396793941753</c:v>
                </c:pt>
                <c:pt idx="234">
                  <c:v>105.91935312643761</c:v>
                </c:pt>
                <c:pt idx="235">
                  <c:v>106.15799391344352</c:v>
                </c:pt>
                <c:pt idx="236">
                  <c:v>105.32020772143389</c:v>
                </c:pt>
                <c:pt idx="237">
                  <c:v>104.68235783290278</c:v>
                </c:pt>
                <c:pt idx="238">
                  <c:v>105.24633745001593</c:v>
                </c:pt>
                <c:pt idx="239">
                  <c:v>106.25818323366008</c:v>
                </c:pt>
                <c:pt idx="240">
                  <c:v>107.19438939806787</c:v>
                </c:pt>
                <c:pt idx="241">
                  <c:v>107.89726281892496</c:v>
                </c:pt>
                <c:pt idx="242">
                  <c:v>108.7932163204643</c:v>
                </c:pt>
                <c:pt idx="243">
                  <c:v>109.51334088255069</c:v>
                </c:pt>
                <c:pt idx="244">
                  <c:v>110.09280229307478</c:v>
                </c:pt>
                <c:pt idx="245">
                  <c:v>110.26265968364062</c:v>
                </c:pt>
                <c:pt idx="246">
                  <c:v>109.51687957818747</c:v>
                </c:pt>
                <c:pt idx="247">
                  <c:v>109.68518878941225</c:v>
                </c:pt>
                <c:pt idx="248">
                  <c:v>109.82187090838318</c:v>
                </c:pt>
                <c:pt idx="249">
                  <c:v>109.87539367988958</c:v>
                </c:pt>
                <c:pt idx="250">
                  <c:v>109.41270922537953</c:v>
                </c:pt>
                <c:pt idx="251">
                  <c:v>109.31428925298137</c:v>
                </c:pt>
                <c:pt idx="252">
                  <c:v>109.63940691461127</c:v>
                </c:pt>
                <c:pt idx="253">
                  <c:v>107.90810007431261</c:v>
                </c:pt>
                <c:pt idx="254">
                  <c:v>107.53830638026824</c:v>
                </c:pt>
                <c:pt idx="255">
                  <c:v>107.33151385399344</c:v>
                </c:pt>
                <c:pt idx="256">
                  <c:v>107.44054991330196</c:v>
                </c:pt>
                <c:pt idx="257">
                  <c:v>107.44054991330196</c:v>
                </c:pt>
                <c:pt idx="258">
                  <c:v>107.44054991330196</c:v>
                </c:pt>
                <c:pt idx="259">
                  <c:v>108.34778300718358</c:v>
                </c:pt>
                <c:pt idx="260">
                  <c:v>107.69312431437771</c:v>
                </c:pt>
                <c:pt idx="261">
                  <c:v>108.28364414876677</c:v>
                </c:pt>
                <c:pt idx="262">
                  <c:v>108.28364414876677</c:v>
                </c:pt>
                <c:pt idx="263">
                  <c:v>108.76800311405216</c:v>
                </c:pt>
                <c:pt idx="264">
                  <c:v>107.74111787395167</c:v>
                </c:pt>
                <c:pt idx="265">
                  <c:v>110.28875756396195</c:v>
                </c:pt>
                <c:pt idx="266">
                  <c:v>110.84565978980147</c:v>
                </c:pt>
                <c:pt idx="267">
                  <c:v>110.50439682932873</c:v>
                </c:pt>
                <c:pt idx="268">
                  <c:v>110.98035139247675</c:v>
                </c:pt>
                <c:pt idx="269">
                  <c:v>110.08130153225521</c:v>
                </c:pt>
                <c:pt idx="270">
                  <c:v>109.57150819208042</c:v>
                </c:pt>
                <c:pt idx="271">
                  <c:v>110.15229661346828</c:v>
                </c:pt>
                <c:pt idx="272">
                  <c:v>111.2988339997877</c:v>
                </c:pt>
                <c:pt idx="273">
                  <c:v>112.94919317739482</c:v>
                </c:pt>
                <c:pt idx="274">
                  <c:v>113.86416716798189</c:v>
                </c:pt>
                <c:pt idx="275">
                  <c:v>114.2211330903429</c:v>
                </c:pt>
                <c:pt idx="276">
                  <c:v>114.25475069889239</c:v>
                </c:pt>
                <c:pt idx="277">
                  <c:v>115.13654941788458</c:v>
                </c:pt>
                <c:pt idx="278">
                  <c:v>115.39465303089283</c:v>
                </c:pt>
                <c:pt idx="279">
                  <c:v>115.43601153614777</c:v>
                </c:pt>
                <c:pt idx="280">
                  <c:v>114.75215860433845</c:v>
                </c:pt>
                <c:pt idx="281">
                  <c:v>114.91272691885771</c:v>
                </c:pt>
                <c:pt idx="282">
                  <c:v>115.68571074701866</c:v>
                </c:pt>
                <c:pt idx="283">
                  <c:v>116.82583424749637</c:v>
                </c:pt>
                <c:pt idx="284">
                  <c:v>116.92889875791784</c:v>
                </c:pt>
                <c:pt idx="285">
                  <c:v>115.4037209384621</c:v>
                </c:pt>
                <c:pt idx="286">
                  <c:v>116.43613539049508</c:v>
                </c:pt>
                <c:pt idx="287">
                  <c:v>116.58055840617149</c:v>
                </c:pt>
                <c:pt idx="288">
                  <c:v>118.47177005555753</c:v>
                </c:pt>
                <c:pt idx="289">
                  <c:v>117.7810609009519</c:v>
                </c:pt>
                <c:pt idx="290">
                  <c:v>118.5087051912665</c:v>
                </c:pt>
                <c:pt idx="291">
                  <c:v>119.22993559573942</c:v>
                </c:pt>
                <c:pt idx="292">
                  <c:v>119.55593793127855</c:v>
                </c:pt>
                <c:pt idx="293">
                  <c:v>121.6537209384621</c:v>
                </c:pt>
                <c:pt idx="294">
                  <c:v>121.49669131957961</c:v>
                </c:pt>
                <c:pt idx="295">
                  <c:v>122.08123960508158</c:v>
                </c:pt>
                <c:pt idx="296">
                  <c:v>122.39109664177785</c:v>
                </c:pt>
                <c:pt idx="297">
                  <c:v>120.78386531724408</c:v>
                </c:pt>
                <c:pt idx="298">
                  <c:v>120.78076895856186</c:v>
                </c:pt>
                <c:pt idx="299">
                  <c:v>121.08642379418949</c:v>
                </c:pt>
                <c:pt idx="300">
                  <c:v>120.61997947556533</c:v>
                </c:pt>
                <c:pt idx="301">
                  <c:v>120.49037474786795</c:v>
                </c:pt>
                <c:pt idx="302">
                  <c:v>122.26171308255778</c:v>
                </c:pt>
                <c:pt idx="303">
                  <c:v>121.03577621288795</c:v>
                </c:pt>
                <c:pt idx="304">
                  <c:v>120.83628224636401</c:v>
                </c:pt>
                <c:pt idx="305">
                  <c:v>122.54259704872783</c:v>
                </c:pt>
                <c:pt idx="306">
                  <c:v>119.15031494391168</c:v>
                </c:pt>
                <c:pt idx="307">
                  <c:v>121.40203121129554</c:v>
                </c:pt>
                <c:pt idx="308">
                  <c:v>122.09539438762873</c:v>
                </c:pt>
                <c:pt idx="309">
                  <c:v>120.94399129480875</c:v>
                </c:pt>
                <c:pt idx="310">
                  <c:v>119.1430163841608</c:v>
                </c:pt>
                <c:pt idx="311">
                  <c:v>117.43824976113804</c:v>
                </c:pt>
                <c:pt idx="312">
                  <c:v>118.53347606072401</c:v>
                </c:pt>
                <c:pt idx="313">
                  <c:v>117.84719027566442</c:v>
                </c:pt>
                <c:pt idx="314">
                  <c:v>119.52342616511555</c:v>
                </c:pt>
                <c:pt idx="315">
                  <c:v>120.43840015570262</c:v>
                </c:pt>
                <c:pt idx="316">
                  <c:v>121.31113096712554</c:v>
                </c:pt>
                <c:pt idx="317">
                  <c:v>121.80544251388939</c:v>
                </c:pt>
                <c:pt idx="318">
                  <c:v>120.55738879648963</c:v>
                </c:pt>
                <c:pt idx="319">
                  <c:v>119.9580222230086</c:v>
                </c:pt>
                <c:pt idx="320">
                  <c:v>119.78020276726001</c:v>
                </c:pt>
                <c:pt idx="321">
                  <c:v>121.09151066916735</c:v>
                </c:pt>
                <c:pt idx="322">
                  <c:v>119.68952369156729</c:v>
                </c:pt>
                <c:pt idx="323">
                  <c:v>119.01252698255425</c:v>
                </c:pt>
                <c:pt idx="324">
                  <c:v>117.91376198733148</c:v>
                </c:pt>
                <c:pt idx="325">
                  <c:v>116.07784245727026</c:v>
                </c:pt>
                <c:pt idx="326">
                  <c:v>117.66826497752929</c:v>
                </c:pt>
                <c:pt idx="327">
                  <c:v>117.30665451714499</c:v>
                </c:pt>
                <c:pt idx="328">
                  <c:v>113.08963516047984</c:v>
                </c:pt>
                <c:pt idx="329">
                  <c:v>107.89283944937897</c:v>
                </c:pt>
                <c:pt idx="330">
                  <c:v>102.98511093810822</c:v>
                </c:pt>
                <c:pt idx="331">
                  <c:v>105.57809016596482</c:v>
                </c:pt>
                <c:pt idx="332">
                  <c:v>102.22716656640365</c:v>
                </c:pt>
                <c:pt idx="333">
                  <c:v>106.57931986269861</c:v>
                </c:pt>
                <c:pt idx="334">
                  <c:v>105.87843695813723</c:v>
                </c:pt>
                <c:pt idx="335">
                  <c:v>108.62446477228495</c:v>
                </c:pt>
                <c:pt idx="336">
                  <c:v>109.93024346225984</c:v>
                </c:pt>
                <c:pt idx="337">
                  <c:v>109.84332425068122</c:v>
                </c:pt>
                <c:pt idx="338">
                  <c:v>109.15416327541669</c:v>
                </c:pt>
                <c:pt idx="339">
                  <c:v>109.15416327541669</c:v>
                </c:pt>
                <c:pt idx="340">
                  <c:v>109.15416327541669</c:v>
                </c:pt>
                <c:pt idx="341">
                  <c:v>109.73163416964506</c:v>
                </c:pt>
                <c:pt idx="342">
                  <c:v>112.7680561944867</c:v>
                </c:pt>
                <c:pt idx="343">
                  <c:v>113.12723380162073</c:v>
                </c:pt>
                <c:pt idx="344">
                  <c:v>113.99288722177006</c:v>
                </c:pt>
                <c:pt idx="345">
                  <c:v>114.35494001910895</c:v>
                </c:pt>
                <c:pt idx="346">
                  <c:v>114.16495629710887</c:v>
                </c:pt>
                <c:pt idx="347">
                  <c:v>114.12779999292262</c:v>
                </c:pt>
                <c:pt idx="348">
                  <c:v>114.12779999292262</c:v>
                </c:pt>
                <c:pt idx="349">
                  <c:v>116.89174245373155</c:v>
                </c:pt>
                <c:pt idx="350">
                  <c:v>116.84441239958954</c:v>
                </c:pt>
                <c:pt idx="351">
                  <c:v>116.40937400474188</c:v>
                </c:pt>
                <c:pt idx="352">
                  <c:v>115.6753158285856</c:v>
                </c:pt>
                <c:pt idx="353">
                  <c:v>116.97468063271879</c:v>
                </c:pt>
                <c:pt idx="354">
                  <c:v>117.43471106550125</c:v>
                </c:pt>
                <c:pt idx="355">
                  <c:v>119.26200502494781</c:v>
                </c:pt>
                <c:pt idx="356">
                  <c:v>119.78949184330656</c:v>
                </c:pt>
                <c:pt idx="357">
                  <c:v>119.5070596977954</c:v>
                </c:pt>
                <c:pt idx="358">
                  <c:v>119.69814926218196</c:v>
                </c:pt>
                <c:pt idx="359">
                  <c:v>120.03985455960932</c:v>
                </c:pt>
                <c:pt idx="360">
                  <c:v>120.03321950529036</c:v>
                </c:pt>
                <c:pt idx="361">
                  <c:v>120.63966347004494</c:v>
                </c:pt>
                <c:pt idx="362">
                  <c:v>120.63546126897626</c:v>
                </c:pt>
                <c:pt idx="363">
                  <c:v>119.97239817403305</c:v>
                </c:pt>
                <c:pt idx="364">
                  <c:v>117.80118723238616</c:v>
                </c:pt>
                <c:pt idx="365">
                  <c:v>119.32769206270571</c:v>
                </c:pt>
                <c:pt idx="366">
                  <c:v>119.77268303903182</c:v>
                </c:pt>
                <c:pt idx="367">
                  <c:v>118.95303266216075</c:v>
                </c:pt>
                <c:pt idx="368">
                  <c:v>118.79180084220957</c:v>
                </c:pt>
                <c:pt idx="369">
                  <c:v>118.69205385894762</c:v>
                </c:pt>
                <c:pt idx="370">
                  <c:v>118.44810502848652</c:v>
                </c:pt>
                <c:pt idx="371">
                  <c:v>118.89353834176724</c:v>
                </c:pt>
                <c:pt idx="372">
                  <c:v>119.54487950741357</c:v>
                </c:pt>
                <c:pt idx="373">
                  <c:v>119.66431048515518</c:v>
                </c:pt>
                <c:pt idx="374">
                  <c:v>120.09824303761634</c:v>
                </c:pt>
                <c:pt idx="375">
                  <c:v>119.90693230475249</c:v>
                </c:pt>
                <c:pt idx="376">
                  <c:v>119.77113485969073</c:v>
                </c:pt>
                <c:pt idx="377">
                  <c:v>119.27947733465444</c:v>
                </c:pt>
              </c:numCache>
            </c:numRef>
          </c:val>
          <c:smooth val="0"/>
          <c:extLst>
            <c:ext xmlns:c16="http://schemas.microsoft.com/office/drawing/2014/chart" uri="{C3380CC4-5D6E-409C-BE32-E72D297353CC}">
              <c16:uniqueId val="{00000001-208F-42A0-8C1C-3F75197F9D6C}"/>
            </c:ext>
          </c:extLst>
        </c:ser>
        <c:ser>
          <c:idx val="2"/>
          <c:order val="2"/>
          <c:tx>
            <c:strRef>
              <c:f>'F.I.2b'!$D$1</c:f>
              <c:strCache>
                <c:ptCount val="1"/>
                <c:pt idx="0">
                  <c:v>Chile</c:v>
                </c:pt>
              </c:strCache>
            </c:strRef>
          </c:tx>
          <c:spPr>
            <a:ln w="19050" cap="rnd">
              <a:solidFill>
                <a:srgbClr val="C00000"/>
              </a:solidFill>
              <a:round/>
            </a:ln>
            <a:effectLst/>
          </c:spPr>
          <c:marker>
            <c:symbol val="none"/>
          </c:marker>
          <c:cat>
            <c:numRef>
              <c:f>'F.I.2b'!$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numCache>
            </c:numRef>
          </c:cat>
          <c:val>
            <c:numRef>
              <c:f>'F.I.2b'!$D$2:$D$4216</c:f>
              <c:numCache>
                <c:formatCode>0.00</c:formatCode>
                <c:ptCount val="4215"/>
                <c:pt idx="0">
                  <c:v>100</c:v>
                </c:pt>
                <c:pt idx="1">
                  <c:v>100.20684859231625</c:v>
                </c:pt>
                <c:pt idx="2">
                  <c:v>99.0590163881525</c:v>
                </c:pt>
                <c:pt idx="3">
                  <c:v>98.038165340114276</c:v>
                </c:pt>
                <c:pt idx="4">
                  <c:v>97.577677132258856</c:v>
                </c:pt>
                <c:pt idx="5">
                  <c:v>97.717727505215578</c:v>
                </c:pt>
                <c:pt idx="6">
                  <c:v>98.547058054751943</c:v>
                </c:pt>
                <c:pt idx="7">
                  <c:v>97.713532447961114</c:v>
                </c:pt>
                <c:pt idx="8">
                  <c:v>97.277246493496847</c:v>
                </c:pt>
                <c:pt idx="9">
                  <c:v>96.302541075257693</c:v>
                </c:pt>
                <c:pt idx="10">
                  <c:v>96.743828828756136</c:v>
                </c:pt>
                <c:pt idx="11">
                  <c:v>96.332229172750843</c:v>
                </c:pt>
                <c:pt idx="12">
                  <c:v>95.223281922368855</c:v>
                </c:pt>
                <c:pt idx="13">
                  <c:v>94.674697512169686</c:v>
                </c:pt>
                <c:pt idx="14">
                  <c:v>94.30101471981051</c:v>
                </c:pt>
                <c:pt idx="15">
                  <c:v>95.535006946046721</c:v>
                </c:pt>
                <c:pt idx="16">
                  <c:v>96.237517687813508</c:v>
                </c:pt>
                <c:pt idx="17">
                  <c:v>97.74160706189484</c:v>
                </c:pt>
                <c:pt idx="18">
                  <c:v>96.606844074562304</c:v>
                </c:pt>
                <c:pt idx="19">
                  <c:v>97.75419223365823</c:v>
                </c:pt>
                <c:pt idx="20">
                  <c:v>97.850839898866838</c:v>
                </c:pt>
                <c:pt idx="21">
                  <c:v>96.335133443157773</c:v>
                </c:pt>
                <c:pt idx="22">
                  <c:v>96.601519578816252</c:v>
                </c:pt>
                <c:pt idx="23">
                  <c:v>97.638666810804537</c:v>
                </c:pt>
                <c:pt idx="24">
                  <c:v>96.721885452348175</c:v>
                </c:pt>
                <c:pt idx="25">
                  <c:v>96.894205496493086</c:v>
                </c:pt>
                <c:pt idx="26">
                  <c:v>96.892753361289607</c:v>
                </c:pt>
                <c:pt idx="27">
                  <c:v>96.975041022819482</c:v>
                </c:pt>
                <c:pt idx="28">
                  <c:v>96.828375367269189</c:v>
                </c:pt>
                <c:pt idx="29">
                  <c:v>97.335170553279639</c:v>
                </c:pt>
                <c:pt idx="30">
                  <c:v>98.437663869423986</c:v>
                </c:pt>
                <c:pt idx="31">
                  <c:v>97.198185799085792</c:v>
                </c:pt>
                <c:pt idx="32">
                  <c:v>98.154174808035791</c:v>
                </c:pt>
                <c:pt idx="33">
                  <c:v>99.848816590483338</c:v>
                </c:pt>
                <c:pt idx="34">
                  <c:v>102.24338754100263</c:v>
                </c:pt>
                <c:pt idx="35">
                  <c:v>102.98074952765268</c:v>
                </c:pt>
                <c:pt idx="36">
                  <c:v>102.44007118689464</c:v>
                </c:pt>
                <c:pt idx="37">
                  <c:v>100.86563392962307</c:v>
                </c:pt>
                <c:pt idx="38">
                  <c:v>100.64313454678053</c:v>
                </c:pt>
                <c:pt idx="39">
                  <c:v>99.867532999772507</c:v>
                </c:pt>
                <c:pt idx="40">
                  <c:v>100.16973847044986</c:v>
                </c:pt>
                <c:pt idx="41">
                  <c:v>102.00765759297295</c:v>
                </c:pt>
                <c:pt idx="42">
                  <c:v>102.36649633658557</c:v>
                </c:pt>
                <c:pt idx="43">
                  <c:v>104.0677534016267</c:v>
                </c:pt>
                <c:pt idx="44">
                  <c:v>104.5739031942134</c:v>
                </c:pt>
                <c:pt idx="45">
                  <c:v>102.30728148995524</c:v>
                </c:pt>
                <c:pt idx="46">
                  <c:v>100.98567710644311</c:v>
                </c:pt>
                <c:pt idx="47">
                  <c:v>102.42425904801242</c:v>
                </c:pt>
                <c:pt idx="48">
                  <c:v>102.57818537958008</c:v>
                </c:pt>
                <c:pt idx="49">
                  <c:v>102.25629540947791</c:v>
                </c:pt>
                <c:pt idx="50">
                  <c:v>103.52852719607213</c:v>
                </c:pt>
                <c:pt idx="51">
                  <c:v>104.91160530319776</c:v>
                </c:pt>
                <c:pt idx="52">
                  <c:v>104.73299267317115</c:v>
                </c:pt>
                <c:pt idx="53">
                  <c:v>104.24249367111074</c:v>
                </c:pt>
                <c:pt idx="54">
                  <c:v>104.29170491967272</c:v>
                </c:pt>
                <c:pt idx="55">
                  <c:v>104.14084420686795</c:v>
                </c:pt>
                <c:pt idx="56">
                  <c:v>103.5354651753776</c:v>
                </c:pt>
                <c:pt idx="57">
                  <c:v>104.89692260280714</c:v>
                </c:pt>
                <c:pt idx="58">
                  <c:v>104.6492528764378</c:v>
                </c:pt>
                <c:pt idx="59">
                  <c:v>105.14055862027793</c:v>
                </c:pt>
                <c:pt idx="60">
                  <c:v>104.78430145036037</c:v>
                </c:pt>
                <c:pt idx="61">
                  <c:v>105.20558200772211</c:v>
                </c:pt>
                <c:pt idx="62">
                  <c:v>106.45667715968807</c:v>
                </c:pt>
                <c:pt idx="63">
                  <c:v>107.1959753266094</c:v>
                </c:pt>
                <c:pt idx="64">
                  <c:v>107.1959753266094</c:v>
                </c:pt>
                <c:pt idx="65">
                  <c:v>107.10158653838396</c:v>
                </c:pt>
                <c:pt idx="66">
                  <c:v>107.04172629832986</c:v>
                </c:pt>
                <c:pt idx="67">
                  <c:v>106.7603347655689</c:v>
                </c:pt>
                <c:pt idx="68">
                  <c:v>106.30839802057837</c:v>
                </c:pt>
                <c:pt idx="69">
                  <c:v>105.07585792954561</c:v>
                </c:pt>
                <c:pt idx="70">
                  <c:v>106.54332122682837</c:v>
                </c:pt>
                <c:pt idx="71">
                  <c:v>107.59595790098697</c:v>
                </c:pt>
                <c:pt idx="72">
                  <c:v>107.91026449835988</c:v>
                </c:pt>
                <c:pt idx="73">
                  <c:v>108.53129432037652</c:v>
                </c:pt>
                <c:pt idx="74">
                  <c:v>105.91067432318397</c:v>
                </c:pt>
                <c:pt idx="75">
                  <c:v>104.54841015397474</c:v>
                </c:pt>
                <c:pt idx="76">
                  <c:v>103.75683511972854</c:v>
                </c:pt>
                <c:pt idx="77">
                  <c:v>104.15988331286898</c:v>
                </c:pt>
                <c:pt idx="78">
                  <c:v>104.09066486817031</c:v>
                </c:pt>
                <c:pt idx="79">
                  <c:v>102.69968069160358</c:v>
                </c:pt>
                <c:pt idx="80">
                  <c:v>102.84908926920488</c:v>
                </c:pt>
                <c:pt idx="81">
                  <c:v>104.35705100382879</c:v>
                </c:pt>
                <c:pt idx="82">
                  <c:v>102.67370360629708</c:v>
                </c:pt>
                <c:pt idx="83">
                  <c:v>101.8359829422518</c:v>
                </c:pt>
                <c:pt idx="84">
                  <c:v>103.15242417837382</c:v>
                </c:pt>
                <c:pt idx="85">
                  <c:v>105.68946572718897</c:v>
                </c:pt>
                <c:pt idx="86">
                  <c:v>105.06891995024017</c:v>
                </c:pt>
                <c:pt idx="87">
                  <c:v>105.06891995024017</c:v>
                </c:pt>
                <c:pt idx="88">
                  <c:v>104.84125742000752</c:v>
                </c:pt>
                <c:pt idx="89">
                  <c:v>105.82919340343382</c:v>
                </c:pt>
                <c:pt idx="90">
                  <c:v>104.82350910085401</c:v>
                </c:pt>
                <c:pt idx="91">
                  <c:v>106.503306834555</c:v>
                </c:pt>
                <c:pt idx="92">
                  <c:v>107.20678566645745</c:v>
                </c:pt>
                <c:pt idx="93">
                  <c:v>106.97234650527527</c:v>
                </c:pt>
                <c:pt idx="94">
                  <c:v>107.14063284052166</c:v>
                </c:pt>
                <c:pt idx="95">
                  <c:v>108.02691935970519</c:v>
                </c:pt>
                <c:pt idx="96">
                  <c:v>108.56178915964935</c:v>
                </c:pt>
                <c:pt idx="97">
                  <c:v>108.29217605687205</c:v>
                </c:pt>
                <c:pt idx="98">
                  <c:v>107.32021356068391</c:v>
                </c:pt>
                <c:pt idx="99">
                  <c:v>107.44154752435149</c:v>
                </c:pt>
                <c:pt idx="100">
                  <c:v>108.27136211895566</c:v>
                </c:pt>
                <c:pt idx="101">
                  <c:v>108.27136211895566</c:v>
                </c:pt>
                <c:pt idx="102">
                  <c:v>108.71022964711501</c:v>
                </c:pt>
                <c:pt idx="103">
                  <c:v>109.42468016722144</c:v>
                </c:pt>
                <c:pt idx="104">
                  <c:v>109.32770980530093</c:v>
                </c:pt>
                <c:pt idx="105">
                  <c:v>109.892913096162</c:v>
                </c:pt>
                <c:pt idx="106">
                  <c:v>109.05599917389641</c:v>
                </c:pt>
                <c:pt idx="107">
                  <c:v>107.8078082923374</c:v>
                </c:pt>
                <c:pt idx="108">
                  <c:v>107.12127103780875</c:v>
                </c:pt>
                <c:pt idx="109">
                  <c:v>107.01913752849815</c:v>
                </c:pt>
                <c:pt idx="110">
                  <c:v>106.72161116014307</c:v>
                </c:pt>
                <c:pt idx="111">
                  <c:v>106.45296614750144</c:v>
                </c:pt>
                <c:pt idx="112">
                  <c:v>107.39136818565387</c:v>
                </c:pt>
                <c:pt idx="113">
                  <c:v>107.91171663356336</c:v>
                </c:pt>
                <c:pt idx="114">
                  <c:v>107.09755282948544</c:v>
                </c:pt>
                <c:pt idx="115">
                  <c:v>106.8455266975057</c:v>
                </c:pt>
                <c:pt idx="116">
                  <c:v>105.54522029697777</c:v>
                </c:pt>
                <c:pt idx="117">
                  <c:v>105.44534566465033</c:v>
                </c:pt>
                <c:pt idx="118">
                  <c:v>104.65635220409921</c:v>
                </c:pt>
                <c:pt idx="119">
                  <c:v>105.16863323421164</c:v>
                </c:pt>
                <c:pt idx="120">
                  <c:v>104.98146914132019</c:v>
                </c:pt>
                <c:pt idx="121">
                  <c:v>105.56296861613129</c:v>
                </c:pt>
                <c:pt idx="122">
                  <c:v>106.31759487686698</c:v>
                </c:pt>
                <c:pt idx="123">
                  <c:v>106.31759487686698</c:v>
                </c:pt>
                <c:pt idx="124">
                  <c:v>104.69491446116909</c:v>
                </c:pt>
                <c:pt idx="125">
                  <c:v>104.73928525905285</c:v>
                </c:pt>
                <c:pt idx="126">
                  <c:v>103.45672717767842</c:v>
                </c:pt>
                <c:pt idx="127">
                  <c:v>105.07214691735898</c:v>
                </c:pt>
                <c:pt idx="128">
                  <c:v>104.94952216684388</c:v>
                </c:pt>
                <c:pt idx="129">
                  <c:v>103.48689932023937</c:v>
                </c:pt>
                <c:pt idx="130">
                  <c:v>103.37492356121636</c:v>
                </c:pt>
                <c:pt idx="131">
                  <c:v>103.02721785416367</c:v>
                </c:pt>
                <c:pt idx="132">
                  <c:v>105.42001397276761</c:v>
                </c:pt>
                <c:pt idx="133">
                  <c:v>105.40097486676659</c:v>
                </c:pt>
                <c:pt idx="134">
                  <c:v>104.61294949635109</c:v>
                </c:pt>
                <c:pt idx="135">
                  <c:v>105.21413347058699</c:v>
                </c:pt>
                <c:pt idx="136">
                  <c:v>104.39448382240708</c:v>
                </c:pt>
                <c:pt idx="137">
                  <c:v>104.34672470904857</c:v>
                </c:pt>
                <c:pt idx="138">
                  <c:v>105.59636772581105</c:v>
                </c:pt>
                <c:pt idx="139">
                  <c:v>105.68349583801916</c:v>
                </c:pt>
                <c:pt idx="140">
                  <c:v>105.94746174833851</c:v>
                </c:pt>
                <c:pt idx="141">
                  <c:v>105.94746174833851</c:v>
                </c:pt>
                <c:pt idx="142">
                  <c:v>105.9860240054084</c:v>
                </c:pt>
                <c:pt idx="143">
                  <c:v>106.11397325166953</c:v>
                </c:pt>
                <c:pt idx="144">
                  <c:v>105.82322351426401</c:v>
                </c:pt>
                <c:pt idx="145">
                  <c:v>106.50024121579213</c:v>
                </c:pt>
                <c:pt idx="146">
                  <c:v>105.70511651771524</c:v>
                </c:pt>
                <c:pt idx="147">
                  <c:v>105.09989883458081</c:v>
                </c:pt>
                <c:pt idx="148">
                  <c:v>103.92463740990712</c:v>
                </c:pt>
                <c:pt idx="149">
                  <c:v>103.78184411489939</c:v>
                </c:pt>
                <c:pt idx="150">
                  <c:v>104.65360928204821</c:v>
                </c:pt>
                <c:pt idx="151">
                  <c:v>104.32994448003072</c:v>
                </c:pt>
                <c:pt idx="152">
                  <c:v>103.91737673388977</c:v>
                </c:pt>
                <c:pt idx="153">
                  <c:v>103.55579506822615</c:v>
                </c:pt>
                <c:pt idx="154">
                  <c:v>101.89890880106876</c:v>
                </c:pt>
                <c:pt idx="155">
                  <c:v>98.404264759744223</c:v>
                </c:pt>
                <c:pt idx="156">
                  <c:v>99.68988845988153</c:v>
                </c:pt>
                <c:pt idx="157">
                  <c:v>99.918035035182001</c:v>
                </c:pt>
                <c:pt idx="158">
                  <c:v>101.54652399169377</c:v>
                </c:pt>
                <c:pt idx="159">
                  <c:v>101.98765039683629</c:v>
                </c:pt>
                <c:pt idx="160">
                  <c:v>102.0697767100102</c:v>
                </c:pt>
                <c:pt idx="161">
                  <c:v>102.77470767711611</c:v>
                </c:pt>
                <c:pt idx="162">
                  <c:v>103.34555816043512</c:v>
                </c:pt>
                <c:pt idx="163">
                  <c:v>103.34555816043512</c:v>
                </c:pt>
                <c:pt idx="164">
                  <c:v>104.19473455775221</c:v>
                </c:pt>
                <c:pt idx="165">
                  <c:v>104.21135343841412</c:v>
                </c:pt>
                <c:pt idx="166">
                  <c:v>104.73186323467955</c:v>
                </c:pt>
                <c:pt idx="167">
                  <c:v>104.80269516293762</c:v>
                </c:pt>
                <c:pt idx="168">
                  <c:v>104.49548789322611</c:v>
                </c:pt>
                <c:pt idx="169">
                  <c:v>104.28331480516377</c:v>
                </c:pt>
                <c:pt idx="170">
                  <c:v>103.94367651590812</c:v>
                </c:pt>
                <c:pt idx="171">
                  <c:v>102.93153827909069</c:v>
                </c:pt>
                <c:pt idx="172">
                  <c:v>103.0293153827909</c:v>
                </c:pt>
                <c:pt idx="173">
                  <c:v>104.04193766467615</c:v>
                </c:pt>
                <c:pt idx="174">
                  <c:v>104.23039254441515</c:v>
                </c:pt>
                <c:pt idx="175">
                  <c:v>104.17053230436109</c:v>
                </c:pt>
                <c:pt idx="176">
                  <c:v>103.0560992098771</c:v>
                </c:pt>
                <c:pt idx="177">
                  <c:v>103.08627135243805</c:v>
                </c:pt>
                <c:pt idx="178">
                  <c:v>102.64337011538021</c:v>
                </c:pt>
                <c:pt idx="179">
                  <c:v>100.76882491605852</c:v>
                </c:pt>
                <c:pt idx="180">
                  <c:v>100.55407025430114</c:v>
                </c:pt>
                <c:pt idx="181">
                  <c:v>100.27574434030304</c:v>
                </c:pt>
                <c:pt idx="182">
                  <c:v>101.67495728302276</c:v>
                </c:pt>
                <c:pt idx="183">
                  <c:v>102.34584374702513</c:v>
                </c:pt>
                <c:pt idx="184">
                  <c:v>102.47734265711699</c:v>
                </c:pt>
                <c:pt idx="185">
                  <c:v>102.40473589694359</c:v>
                </c:pt>
                <c:pt idx="186">
                  <c:v>102.18449539108421</c:v>
                </c:pt>
                <c:pt idx="187">
                  <c:v>102.18449539108421</c:v>
                </c:pt>
                <c:pt idx="188">
                  <c:v>102.18449539108421</c:v>
                </c:pt>
                <c:pt idx="189">
                  <c:v>102.18449539108421</c:v>
                </c:pt>
                <c:pt idx="190">
                  <c:v>102.84908926920488</c:v>
                </c:pt>
                <c:pt idx="191">
                  <c:v>104.06823744669454</c:v>
                </c:pt>
                <c:pt idx="192">
                  <c:v>103.92237853292391</c:v>
                </c:pt>
                <c:pt idx="193">
                  <c:v>105.36015373271353</c:v>
                </c:pt>
                <c:pt idx="194">
                  <c:v>105.37225485940908</c:v>
                </c:pt>
                <c:pt idx="195">
                  <c:v>104.72427986195034</c:v>
                </c:pt>
                <c:pt idx="196">
                  <c:v>104.05129586932074</c:v>
                </c:pt>
                <c:pt idx="197">
                  <c:v>103.13532125264409</c:v>
                </c:pt>
                <c:pt idx="198">
                  <c:v>103.09869517584549</c:v>
                </c:pt>
                <c:pt idx="199">
                  <c:v>104.56874004682328</c:v>
                </c:pt>
                <c:pt idx="200">
                  <c:v>104.47548069708942</c:v>
                </c:pt>
                <c:pt idx="201">
                  <c:v>104.75945380354545</c:v>
                </c:pt>
                <c:pt idx="202">
                  <c:v>105.54263872328271</c:v>
                </c:pt>
                <c:pt idx="203">
                  <c:v>106.14737236134933</c:v>
                </c:pt>
                <c:pt idx="204">
                  <c:v>106.0534676181917</c:v>
                </c:pt>
                <c:pt idx="205">
                  <c:v>106.0381395243773</c:v>
                </c:pt>
                <c:pt idx="206">
                  <c:v>105.82806396494222</c:v>
                </c:pt>
                <c:pt idx="207">
                  <c:v>105.56442075133474</c:v>
                </c:pt>
                <c:pt idx="208">
                  <c:v>106.03152424178373</c:v>
                </c:pt>
                <c:pt idx="209">
                  <c:v>107.19210296606683</c:v>
                </c:pt>
                <c:pt idx="210">
                  <c:v>107.63661768668406</c:v>
                </c:pt>
                <c:pt idx="211">
                  <c:v>107.69454174646687</c:v>
                </c:pt>
                <c:pt idx="212">
                  <c:v>107.89332292098608</c:v>
                </c:pt>
                <c:pt idx="213">
                  <c:v>108.51967723874878</c:v>
                </c:pt>
                <c:pt idx="214">
                  <c:v>108.9858126390621</c:v>
                </c:pt>
                <c:pt idx="215">
                  <c:v>108.6755397505877</c:v>
                </c:pt>
                <c:pt idx="216">
                  <c:v>107.66146533349897</c:v>
                </c:pt>
                <c:pt idx="217">
                  <c:v>105.68833628869739</c:v>
                </c:pt>
                <c:pt idx="218">
                  <c:v>105.68833628869739</c:v>
                </c:pt>
                <c:pt idx="219">
                  <c:v>105.68833628869739</c:v>
                </c:pt>
                <c:pt idx="220">
                  <c:v>106.97347594376687</c:v>
                </c:pt>
                <c:pt idx="221">
                  <c:v>105.2859334889807</c:v>
                </c:pt>
                <c:pt idx="222">
                  <c:v>106.16157101667211</c:v>
                </c:pt>
                <c:pt idx="223">
                  <c:v>105.87404824638537</c:v>
                </c:pt>
                <c:pt idx="224">
                  <c:v>105.19461031951816</c:v>
                </c:pt>
                <c:pt idx="225">
                  <c:v>105.51133714223018</c:v>
                </c:pt>
                <c:pt idx="226">
                  <c:v>105.01583634113561</c:v>
                </c:pt>
                <c:pt idx="227">
                  <c:v>105.82031924385706</c:v>
                </c:pt>
                <c:pt idx="228">
                  <c:v>104.53711576905886</c:v>
                </c:pt>
                <c:pt idx="229">
                  <c:v>105.31239461935502</c:v>
                </c:pt>
                <c:pt idx="230">
                  <c:v>105.56038704243622</c:v>
                </c:pt>
                <c:pt idx="231">
                  <c:v>105.67300819488298</c:v>
                </c:pt>
                <c:pt idx="232">
                  <c:v>106.10800336249973</c:v>
                </c:pt>
                <c:pt idx="233">
                  <c:v>106.3760029817176</c:v>
                </c:pt>
                <c:pt idx="234">
                  <c:v>105.91164241331963</c:v>
                </c:pt>
                <c:pt idx="235">
                  <c:v>105.66961987940824</c:v>
                </c:pt>
                <c:pt idx="236">
                  <c:v>105.81709227673824</c:v>
                </c:pt>
                <c:pt idx="237">
                  <c:v>106.15076067682408</c:v>
                </c:pt>
                <c:pt idx="238">
                  <c:v>106.28580925074664</c:v>
                </c:pt>
                <c:pt idx="239">
                  <c:v>106.11235976811014</c:v>
                </c:pt>
                <c:pt idx="240">
                  <c:v>107.13304946779243</c:v>
                </c:pt>
                <c:pt idx="241">
                  <c:v>106.96944223486835</c:v>
                </c:pt>
                <c:pt idx="242">
                  <c:v>106.99590336524265</c:v>
                </c:pt>
                <c:pt idx="243">
                  <c:v>107.46026393364065</c:v>
                </c:pt>
                <c:pt idx="244">
                  <c:v>107.2748746726645</c:v>
                </c:pt>
                <c:pt idx="245">
                  <c:v>108.33122235900976</c:v>
                </c:pt>
                <c:pt idx="246">
                  <c:v>108.42948350777779</c:v>
                </c:pt>
                <c:pt idx="247">
                  <c:v>108.61438872368609</c:v>
                </c:pt>
                <c:pt idx="248">
                  <c:v>109.41096555696646</c:v>
                </c:pt>
                <c:pt idx="249">
                  <c:v>109.18846617412392</c:v>
                </c:pt>
                <c:pt idx="250">
                  <c:v>109.70058585588041</c:v>
                </c:pt>
                <c:pt idx="251">
                  <c:v>108.59099321207466</c:v>
                </c:pt>
                <c:pt idx="252">
                  <c:v>108.61148445327915</c:v>
                </c:pt>
                <c:pt idx="253">
                  <c:v>108.10097825508207</c:v>
                </c:pt>
                <c:pt idx="254">
                  <c:v>108.11662904560832</c:v>
                </c:pt>
                <c:pt idx="255">
                  <c:v>107.54464912379775</c:v>
                </c:pt>
                <c:pt idx="256">
                  <c:v>107.78344469059031</c:v>
                </c:pt>
                <c:pt idx="257">
                  <c:v>107.78344469059031</c:v>
                </c:pt>
                <c:pt idx="258">
                  <c:v>107.9596370952778</c:v>
                </c:pt>
                <c:pt idx="259">
                  <c:v>108.15615939281386</c:v>
                </c:pt>
                <c:pt idx="260">
                  <c:v>108.265069533074</c:v>
                </c:pt>
                <c:pt idx="261">
                  <c:v>108.265069533074</c:v>
                </c:pt>
                <c:pt idx="262">
                  <c:v>108.265069533074</c:v>
                </c:pt>
                <c:pt idx="263">
                  <c:v>107.81168065287999</c:v>
                </c:pt>
                <c:pt idx="264">
                  <c:v>108.11921061930339</c:v>
                </c:pt>
                <c:pt idx="265">
                  <c:v>109.39466937301641</c:v>
                </c:pt>
                <c:pt idx="266">
                  <c:v>109.82127442612423</c:v>
                </c:pt>
                <c:pt idx="267">
                  <c:v>109.11569806559456</c:v>
                </c:pt>
                <c:pt idx="268">
                  <c:v>109.75850991566321</c:v>
                </c:pt>
                <c:pt idx="269">
                  <c:v>109.94470591841903</c:v>
                </c:pt>
                <c:pt idx="270">
                  <c:v>109.0150166914874</c:v>
                </c:pt>
                <c:pt idx="271">
                  <c:v>110.08814460685052</c:v>
                </c:pt>
                <c:pt idx="272">
                  <c:v>111.33117234101944</c:v>
                </c:pt>
                <c:pt idx="273">
                  <c:v>112.26086156795105</c:v>
                </c:pt>
                <c:pt idx="274">
                  <c:v>112.27893258381643</c:v>
                </c:pt>
                <c:pt idx="275">
                  <c:v>113.10874717842063</c:v>
                </c:pt>
                <c:pt idx="276">
                  <c:v>113.56068392341115</c:v>
                </c:pt>
                <c:pt idx="277">
                  <c:v>113.37900567462167</c:v>
                </c:pt>
                <c:pt idx="278">
                  <c:v>113.76608038052396</c:v>
                </c:pt>
                <c:pt idx="279">
                  <c:v>114.05182831889533</c:v>
                </c:pt>
                <c:pt idx="280">
                  <c:v>113.40304657965687</c:v>
                </c:pt>
                <c:pt idx="281">
                  <c:v>113.50872975279817</c:v>
                </c:pt>
                <c:pt idx="282">
                  <c:v>114.37646121104848</c:v>
                </c:pt>
                <c:pt idx="283">
                  <c:v>116.52707344738509</c:v>
                </c:pt>
                <c:pt idx="284">
                  <c:v>116.16420099487397</c:v>
                </c:pt>
                <c:pt idx="285">
                  <c:v>116.24648865640381</c:v>
                </c:pt>
                <c:pt idx="286">
                  <c:v>117.28718555222279</c:v>
                </c:pt>
                <c:pt idx="287">
                  <c:v>117.36463276307445</c:v>
                </c:pt>
                <c:pt idx="288">
                  <c:v>117.80753400013228</c:v>
                </c:pt>
                <c:pt idx="289">
                  <c:v>117.54421348323669</c:v>
                </c:pt>
                <c:pt idx="290">
                  <c:v>117.69781711809246</c:v>
                </c:pt>
                <c:pt idx="291">
                  <c:v>117.42997884723052</c:v>
                </c:pt>
                <c:pt idx="292">
                  <c:v>117.49935864028514</c:v>
                </c:pt>
                <c:pt idx="293">
                  <c:v>118.24172242596933</c:v>
                </c:pt>
                <c:pt idx="294">
                  <c:v>118.75093783731889</c:v>
                </c:pt>
                <c:pt idx="295">
                  <c:v>117.84270794172743</c:v>
                </c:pt>
                <c:pt idx="296">
                  <c:v>117.75057803048514</c:v>
                </c:pt>
                <c:pt idx="297">
                  <c:v>117.48306245633509</c:v>
                </c:pt>
                <c:pt idx="298">
                  <c:v>118.14701094103199</c:v>
                </c:pt>
                <c:pt idx="299">
                  <c:v>117.97388415510738</c:v>
                </c:pt>
                <c:pt idx="300">
                  <c:v>117.96710752415787</c:v>
                </c:pt>
                <c:pt idx="301">
                  <c:v>118.04261855473823</c:v>
                </c:pt>
                <c:pt idx="302">
                  <c:v>118.60814454231119</c:v>
                </c:pt>
                <c:pt idx="303">
                  <c:v>119.28241932178831</c:v>
                </c:pt>
                <c:pt idx="304">
                  <c:v>118.30255075615905</c:v>
                </c:pt>
                <c:pt idx="305">
                  <c:v>118.50972204518722</c:v>
                </c:pt>
                <c:pt idx="306">
                  <c:v>118.00841270327875</c:v>
                </c:pt>
                <c:pt idx="307">
                  <c:v>118.31836289504128</c:v>
                </c:pt>
                <c:pt idx="308">
                  <c:v>118.9189014758534</c:v>
                </c:pt>
                <c:pt idx="309">
                  <c:v>119.02813431282542</c:v>
                </c:pt>
                <c:pt idx="310">
                  <c:v>118.90841383271724</c:v>
                </c:pt>
                <c:pt idx="311">
                  <c:v>118.84629471567997</c:v>
                </c:pt>
                <c:pt idx="312">
                  <c:v>119.25741032661747</c:v>
                </c:pt>
                <c:pt idx="313">
                  <c:v>120.20242764736349</c:v>
                </c:pt>
                <c:pt idx="314">
                  <c:v>121.15648047604218</c:v>
                </c:pt>
                <c:pt idx="315">
                  <c:v>122.65411591588587</c:v>
                </c:pt>
                <c:pt idx="316">
                  <c:v>122.39257023090562</c:v>
                </c:pt>
                <c:pt idx="317">
                  <c:v>122.54326959535445</c:v>
                </c:pt>
                <c:pt idx="318">
                  <c:v>122.22993108811717</c:v>
                </c:pt>
                <c:pt idx="319">
                  <c:v>122.39579719802445</c:v>
                </c:pt>
                <c:pt idx="320">
                  <c:v>123.15171424560769</c:v>
                </c:pt>
                <c:pt idx="321">
                  <c:v>122.72833615961869</c:v>
                </c:pt>
                <c:pt idx="322">
                  <c:v>122.51890599360735</c:v>
                </c:pt>
                <c:pt idx="323">
                  <c:v>123.49699972732127</c:v>
                </c:pt>
                <c:pt idx="324">
                  <c:v>124.14933113039044</c:v>
                </c:pt>
                <c:pt idx="325">
                  <c:v>123.40874217662159</c:v>
                </c:pt>
                <c:pt idx="326">
                  <c:v>124.00589244195896</c:v>
                </c:pt>
                <c:pt idx="327">
                  <c:v>124.21725878824157</c:v>
                </c:pt>
                <c:pt idx="328">
                  <c:v>124.54834561463235</c:v>
                </c:pt>
                <c:pt idx="329">
                  <c:v>121.07919461354648</c:v>
                </c:pt>
                <c:pt idx="330">
                  <c:v>117.01886323629304</c:v>
                </c:pt>
                <c:pt idx="331">
                  <c:v>115.57527949568957</c:v>
                </c:pt>
                <c:pt idx="332">
                  <c:v>120.58256437396031</c:v>
                </c:pt>
                <c:pt idx="333">
                  <c:v>118.94746013485495</c:v>
                </c:pt>
                <c:pt idx="334">
                  <c:v>119.89296150066878</c:v>
                </c:pt>
                <c:pt idx="335">
                  <c:v>122.17620208558884</c:v>
                </c:pt>
                <c:pt idx="336">
                  <c:v>124.15852798667908</c:v>
                </c:pt>
                <c:pt idx="337">
                  <c:v>124.40845659003156</c:v>
                </c:pt>
                <c:pt idx="338">
                  <c:v>126.09777387673307</c:v>
                </c:pt>
                <c:pt idx="339">
                  <c:v>126.09777387673307</c:v>
                </c:pt>
                <c:pt idx="340">
                  <c:v>125.06724192733839</c:v>
                </c:pt>
                <c:pt idx="341">
                  <c:v>126.08341387305433</c:v>
                </c:pt>
                <c:pt idx="342">
                  <c:v>127.82839634255548</c:v>
                </c:pt>
                <c:pt idx="343">
                  <c:v>129.05609598290997</c:v>
                </c:pt>
                <c:pt idx="344">
                  <c:v>128.9434748304632</c:v>
                </c:pt>
                <c:pt idx="345">
                  <c:v>128.86602761961157</c:v>
                </c:pt>
                <c:pt idx="346">
                  <c:v>130.0370939870308</c:v>
                </c:pt>
                <c:pt idx="347">
                  <c:v>129.74247188908268</c:v>
                </c:pt>
                <c:pt idx="348">
                  <c:v>129.74247188908268</c:v>
                </c:pt>
                <c:pt idx="349">
                  <c:v>129.71165435309794</c:v>
                </c:pt>
                <c:pt idx="350">
                  <c:v>129.39767045243693</c:v>
                </c:pt>
                <c:pt idx="351">
                  <c:v>130.20489627720937</c:v>
                </c:pt>
                <c:pt idx="352">
                  <c:v>131.88308052735096</c:v>
                </c:pt>
                <c:pt idx="353">
                  <c:v>131.7065654259516</c:v>
                </c:pt>
                <c:pt idx="354">
                  <c:v>132.84019897479254</c:v>
                </c:pt>
                <c:pt idx="355">
                  <c:v>134.34170677517881</c:v>
                </c:pt>
                <c:pt idx="356">
                  <c:v>135.02856672641934</c:v>
                </c:pt>
                <c:pt idx="357">
                  <c:v>136.6562489411514</c:v>
                </c:pt>
                <c:pt idx="358">
                  <c:v>135.71026353026977</c:v>
                </c:pt>
                <c:pt idx="359">
                  <c:v>135.30931286575654</c:v>
                </c:pt>
                <c:pt idx="360">
                  <c:v>135.40515378918545</c:v>
                </c:pt>
                <c:pt idx="361">
                  <c:v>135.8283705268185</c:v>
                </c:pt>
                <c:pt idx="362">
                  <c:v>135.8283705268185</c:v>
                </c:pt>
                <c:pt idx="363">
                  <c:v>135.01017301384209</c:v>
                </c:pt>
                <c:pt idx="364">
                  <c:v>135.52600370778521</c:v>
                </c:pt>
                <c:pt idx="365">
                  <c:v>135.3744976015567</c:v>
                </c:pt>
                <c:pt idx="366">
                  <c:v>134.75475856638758</c:v>
                </c:pt>
                <c:pt idx="367">
                  <c:v>133.02397475220926</c:v>
                </c:pt>
                <c:pt idx="368">
                  <c:v>132.17963880557039</c:v>
                </c:pt>
                <c:pt idx="369">
                  <c:v>129.84525079181705</c:v>
                </c:pt>
                <c:pt idx="370">
                  <c:v>129.86816225836066</c:v>
                </c:pt>
                <c:pt idx="371">
                  <c:v>130.88691577777166</c:v>
                </c:pt>
                <c:pt idx="372">
                  <c:v>131.82128410702558</c:v>
                </c:pt>
                <c:pt idx="373">
                  <c:v>131.42775546688566</c:v>
                </c:pt>
                <c:pt idx="374">
                  <c:v>131.82225219716125</c:v>
                </c:pt>
                <c:pt idx="375">
                  <c:v>131.86275063450242</c:v>
                </c:pt>
                <c:pt idx="376">
                  <c:v>132.7441967030077</c:v>
                </c:pt>
                <c:pt idx="377">
                  <c:v>134.24360697476675</c:v>
                </c:pt>
              </c:numCache>
            </c:numRef>
          </c:val>
          <c:smooth val="0"/>
          <c:extLst>
            <c:ext xmlns:c16="http://schemas.microsoft.com/office/drawing/2014/chart" uri="{C3380CC4-5D6E-409C-BE32-E72D297353CC}">
              <c16:uniqueId val="{00000002-208F-42A0-8C1C-3F75197F9D6C}"/>
            </c:ext>
          </c:extLst>
        </c:ser>
        <c:ser>
          <c:idx val="3"/>
          <c:order val="3"/>
          <c:tx>
            <c:strRef>
              <c:f>'F.I.2b'!$I$1</c:f>
              <c:strCache>
                <c:ptCount val="1"/>
                <c:pt idx="0">
                  <c:v>Latin America</c:v>
                </c:pt>
              </c:strCache>
            </c:strRef>
          </c:tx>
          <c:spPr>
            <a:ln w="19050" cap="rnd">
              <a:solidFill>
                <a:srgbClr val="FFC000"/>
              </a:solidFill>
              <a:round/>
            </a:ln>
            <a:effectLst/>
          </c:spPr>
          <c:marker>
            <c:symbol val="none"/>
          </c:marker>
          <c:cat>
            <c:numRef>
              <c:f>'F.I.2b'!$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numCache>
            </c:numRef>
          </c:cat>
          <c:val>
            <c:numRef>
              <c:f>'F.I.2b'!$I$2:$I$4216</c:f>
              <c:numCache>
                <c:formatCode>0.00</c:formatCode>
                <c:ptCount val="4215"/>
                <c:pt idx="0">
                  <c:v>100</c:v>
                </c:pt>
                <c:pt idx="1">
                  <c:v>99.979051012240475</c:v>
                </c:pt>
                <c:pt idx="2">
                  <c:v>99.339193425936969</c:v>
                </c:pt>
                <c:pt idx="3">
                  <c:v>99.821956761713665</c:v>
                </c:pt>
                <c:pt idx="4">
                  <c:v>100.91905272733005</c:v>
                </c:pt>
                <c:pt idx="5">
                  <c:v>101.04056688083152</c:v>
                </c:pt>
                <c:pt idx="6">
                  <c:v>100.42302877152211</c:v>
                </c:pt>
                <c:pt idx="7">
                  <c:v>100.32678202475691</c:v>
                </c:pt>
                <c:pt idx="8">
                  <c:v>100.20544588308724</c:v>
                </c:pt>
                <c:pt idx="9">
                  <c:v>100.74293257843314</c:v>
                </c:pt>
                <c:pt idx="10">
                  <c:v>100.85205799582747</c:v>
                </c:pt>
                <c:pt idx="11">
                  <c:v>100.35239065862012</c:v>
                </c:pt>
                <c:pt idx="12">
                  <c:v>99.729118464586023</c:v>
                </c:pt>
                <c:pt idx="13">
                  <c:v>99.434753831565629</c:v>
                </c:pt>
                <c:pt idx="14">
                  <c:v>99.911244274411956</c:v>
                </c:pt>
                <c:pt idx="15">
                  <c:v>99.343025965771787</c:v>
                </c:pt>
                <c:pt idx="16">
                  <c:v>100.00995648833063</c:v>
                </c:pt>
                <c:pt idx="17">
                  <c:v>99.724933344947658</c:v>
                </c:pt>
                <c:pt idx="18">
                  <c:v>100.36421260021413</c:v>
                </c:pt>
                <c:pt idx="19">
                  <c:v>101.47037714331979</c:v>
                </c:pt>
                <c:pt idx="20">
                  <c:v>101.76082354637845</c:v>
                </c:pt>
                <c:pt idx="21">
                  <c:v>101.50030430350918</c:v>
                </c:pt>
                <c:pt idx="22">
                  <c:v>101.43519406933396</c:v>
                </c:pt>
                <c:pt idx="23">
                  <c:v>101.91633098667351</c:v>
                </c:pt>
                <c:pt idx="24">
                  <c:v>101.84607145349942</c:v>
                </c:pt>
                <c:pt idx="25">
                  <c:v>101.76031584237482</c:v>
                </c:pt>
                <c:pt idx="26">
                  <c:v>102.86923027940531</c:v>
                </c:pt>
                <c:pt idx="27">
                  <c:v>102.77043551816912</c:v>
                </c:pt>
                <c:pt idx="28">
                  <c:v>101.70396321210448</c:v>
                </c:pt>
                <c:pt idx="29">
                  <c:v>101.27283018346859</c:v>
                </c:pt>
                <c:pt idx="30">
                  <c:v>101.6077034964425</c:v>
                </c:pt>
                <c:pt idx="31">
                  <c:v>100.94058197816074</c:v>
                </c:pt>
                <c:pt idx="32">
                  <c:v>101.34886340864003</c:v>
                </c:pt>
                <c:pt idx="33">
                  <c:v>102.11395795154834</c:v>
                </c:pt>
                <c:pt idx="34">
                  <c:v>102.46462009733361</c:v>
                </c:pt>
                <c:pt idx="35">
                  <c:v>101.88142107745003</c:v>
                </c:pt>
                <c:pt idx="36">
                  <c:v>102.41975617099369</c:v>
                </c:pt>
                <c:pt idx="37">
                  <c:v>102.93557841076186</c:v>
                </c:pt>
                <c:pt idx="38">
                  <c:v>103.32725829348934</c:v>
                </c:pt>
                <c:pt idx="39">
                  <c:v>103.3386598992295</c:v>
                </c:pt>
                <c:pt idx="40">
                  <c:v>103.19247169268738</c:v>
                </c:pt>
                <c:pt idx="41">
                  <c:v>103.4246851146967</c:v>
                </c:pt>
                <c:pt idx="42">
                  <c:v>102.26638216430827</c:v>
                </c:pt>
                <c:pt idx="43">
                  <c:v>102.01621053398274</c:v>
                </c:pt>
                <c:pt idx="44">
                  <c:v>102.45347212554574</c:v>
                </c:pt>
                <c:pt idx="45">
                  <c:v>102.60497820685893</c:v>
                </c:pt>
                <c:pt idx="46">
                  <c:v>102.86828207322432</c:v>
                </c:pt>
                <c:pt idx="47">
                  <c:v>103.01031785223871</c:v>
                </c:pt>
                <c:pt idx="48">
                  <c:v>103.21814377914315</c:v>
                </c:pt>
                <c:pt idx="49">
                  <c:v>102.438120589595</c:v>
                </c:pt>
                <c:pt idx="50">
                  <c:v>102.50548039048465</c:v>
                </c:pt>
                <c:pt idx="51">
                  <c:v>102.2045756444131</c:v>
                </c:pt>
                <c:pt idx="52">
                  <c:v>103.01814311372885</c:v>
                </c:pt>
                <c:pt idx="53">
                  <c:v>103.16244746992881</c:v>
                </c:pt>
                <c:pt idx="54">
                  <c:v>103.40764696129763</c:v>
                </c:pt>
                <c:pt idx="55">
                  <c:v>104.04057203495563</c:v>
                </c:pt>
                <c:pt idx="56">
                  <c:v>103.50293847756038</c:v>
                </c:pt>
                <c:pt idx="57">
                  <c:v>104.72669053152008</c:v>
                </c:pt>
                <c:pt idx="58">
                  <c:v>104.75572657137988</c:v>
                </c:pt>
                <c:pt idx="59">
                  <c:v>104.68829628077692</c:v>
                </c:pt>
                <c:pt idx="60">
                  <c:v>104.52136778755747</c:v>
                </c:pt>
                <c:pt idx="61">
                  <c:v>103.85195368611011</c:v>
                </c:pt>
                <c:pt idx="62">
                  <c:v>103.98239286313549</c:v>
                </c:pt>
                <c:pt idx="63">
                  <c:v>104.05980078072763</c:v>
                </c:pt>
                <c:pt idx="64">
                  <c:v>104.05980078072763</c:v>
                </c:pt>
                <c:pt idx="65">
                  <c:v>104.34924173262046</c:v>
                </c:pt>
                <c:pt idx="66">
                  <c:v>104.65782428587919</c:v>
                </c:pt>
                <c:pt idx="67">
                  <c:v>105.04101896688513</c:v>
                </c:pt>
                <c:pt idx="68">
                  <c:v>105.53056585585232</c:v>
                </c:pt>
                <c:pt idx="69">
                  <c:v>104.4323259238063</c:v>
                </c:pt>
                <c:pt idx="70">
                  <c:v>104.63700357655132</c:v>
                </c:pt>
                <c:pt idx="71">
                  <c:v>105.27585199298943</c:v>
                </c:pt>
                <c:pt idx="72">
                  <c:v>104.54544697494697</c:v>
                </c:pt>
                <c:pt idx="73">
                  <c:v>105.01040273772843</c:v>
                </c:pt>
                <c:pt idx="74">
                  <c:v>103.77289740650298</c:v>
                </c:pt>
                <c:pt idx="75">
                  <c:v>103.04973928017264</c:v>
                </c:pt>
                <c:pt idx="76">
                  <c:v>102.48325926495582</c:v>
                </c:pt>
                <c:pt idx="77">
                  <c:v>101.95981472242087</c:v>
                </c:pt>
                <c:pt idx="78">
                  <c:v>101.7161265297477</c:v>
                </c:pt>
                <c:pt idx="79">
                  <c:v>102.0908784725227</c:v>
                </c:pt>
                <c:pt idx="80">
                  <c:v>102.87929918530695</c:v>
                </c:pt>
                <c:pt idx="81">
                  <c:v>103.05363115300406</c:v>
                </c:pt>
                <c:pt idx="82">
                  <c:v>103.01997932143919</c:v>
                </c:pt>
                <c:pt idx="83">
                  <c:v>103.87272771592266</c:v>
                </c:pt>
                <c:pt idx="84">
                  <c:v>105.18668027608463</c:v>
                </c:pt>
                <c:pt idx="85">
                  <c:v>105.94900651326964</c:v>
                </c:pt>
                <c:pt idx="86">
                  <c:v>104.67007321991383</c:v>
                </c:pt>
                <c:pt idx="87">
                  <c:v>104.67007321991383</c:v>
                </c:pt>
                <c:pt idx="88">
                  <c:v>105.18128878324525</c:v>
                </c:pt>
                <c:pt idx="89">
                  <c:v>105.72653725808432</c:v>
                </c:pt>
                <c:pt idx="90">
                  <c:v>105.94522889024731</c:v>
                </c:pt>
                <c:pt idx="91">
                  <c:v>105.92613706541759</c:v>
                </c:pt>
                <c:pt idx="92">
                  <c:v>106.21328423425028</c:v>
                </c:pt>
                <c:pt idx="93">
                  <c:v>106.60216023992012</c:v>
                </c:pt>
                <c:pt idx="94">
                  <c:v>106.91344696248341</c:v>
                </c:pt>
                <c:pt idx="95">
                  <c:v>106.67139400480579</c:v>
                </c:pt>
                <c:pt idx="96">
                  <c:v>106.96101940636814</c:v>
                </c:pt>
                <c:pt idx="97">
                  <c:v>107.1864897975403</c:v>
                </c:pt>
                <c:pt idx="98">
                  <c:v>107.44187346872135</c:v>
                </c:pt>
                <c:pt idx="99">
                  <c:v>107.87132223273842</c:v>
                </c:pt>
                <c:pt idx="100">
                  <c:v>108.532490465951</c:v>
                </c:pt>
                <c:pt idx="101">
                  <c:v>108.35166245587642</c:v>
                </c:pt>
                <c:pt idx="102">
                  <c:v>106.43203759736727</c:v>
                </c:pt>
                <c:pt idx="103">
                  <c:v>105.93266733843274</c:v>
                </c:pt>
                <c:pt idx="104">
                  <c:v>105.88969230748324</c:v>
                </c:pt>
                <c:pt idx="105">
                  <c:v>106.16842286525343</c:v>
                </c:pt>
                <c:pt idx="106">
                  <c:v>106.17120135274615</c:v>
                </c:pt>
                <c:pt idx="107">
                  <c:v>105.44235742409747</c:v>
                </c:pt>
                <c:pt idx="108">
                  <c:v>105.62010790530429</c:v>
                </c:pt>
                <c:pt idx="109">
                  <c:v>105.17196234921452</c:v>
                </c:pt>
                <c:pt idx="110">
                  <c:v>103.5259306447885</c:v>
                </c:pt>
                <c:pt idx="111">
                  <c:v>103.78199102733348</c:v>
                </c:pt>
                <c:pt idx="112">
                  <c:v>104.38376245469112</c:v>
                </c:pt>
                <c:pt idx="113">
                  <c:v>104.85715520039582</c:v>
                </c:pt>
                <c:pt idx="114">
                  <c:v>103.83711844490526</c:v>
                </c:pt>
                <c:pt idx="115">
                  <c:v>103.62182186864453</c:v>
                </c:pt>
                <c:pt idx="116">
                  <c:v>103.13095044510524</c:v>
                </c:pt>
                <c:pt idx="117">
                  <c:v>102.88126817615911</c:v>
                </c:pt>
                <c:pt idx="118">
                  <c:v>102.2846922737274</c:v>
                </c:pt>
                <c:pt idx="119">
                  <c:v>101.99026063812802</c:v>
                </c:pt>
                <c:pt idx="120">
                  <c:v>102.20258236516308</c:v>
                </c:pt>
                <c:pt idx="121">
                  <c:v>103.24281750610157</c:v>
                </c:pt>
                <c:pt idx="122">
                  <c:v>103.13797912426681</c:v>
                </c:pt>
                <c:pt idx="123">
                  <c:v>103.20990232808545</c:v>
                </c:pt>
                <c:pt idx="124">
                  <c:v>102.84284994930016</c:v>
                </c:pt>
                <c:pt idx="125">
                  <c:v>103.68017900736305</c:v>
                </c:pt>
                <c:pt idx="126">
                  <c:v>103.11166913623543</c:v>
                </c:pt>
                <c:pt idx="127">
                  <c:v>103.08492315672316</c:v>
                </c:pt>
                <c:pt idx="128">
                  <c:v>103.28404943565363</c:v>
                </c:pt>
                <c:pt idx="129">
                  <c:v>103.60478142704591</c:v>
                </c:pt>
                <c:pt idx="130">
                  <c:v>103.7801290415286</c:v>
                </c:pt>
                <c:pt idx="131">
                  <c:v>103.32713914396167</c:v>
                </c:pt>
                <c:pt idx="132">
                  <c:v>104.24269552468478</c:v>
                </c:pt>
                <c:pt idx="133">
                  <c:v>104.34241096546828</c:v>
                </c:pt>
                <c:pt idx="134">
                  <c:v>104.24543419720042</c:v>
                </c:pt>
                <c:pt idx="135">
                  <c:v>104.25126723153096</c:v>
                </c:pt>
                <c:pt idx="136">
                  <c:v>104.67908581808294</c:v>
                </c:pt>
                <c:pt idx="137">
                  <c:v>105.00728224102485</c:v>
                </c:pt>
                <c:pt idx="138">
                  <c:v>105.57520216372075</c:v>
                </c:pt>
                <c:pt idx="139">
                  <c:v>105.71449463677473</c:v>
                </c:pt>
                <c:pt idx="140">
                  <c:v>105.46233816032762</c:v>
                </c:pt>
                <c:pt idx="141">
                  <c:v>105.23409860837928</c:v>
                </c:pt>
                <c:pt idx="142">
                  <c:v>104.83202476211312</c:v>
                </c:pt>
                <c:pt idx="143">
                  <c:v>103.93053946978321</c:v>
                </c:pt>
                <c:pt idx="144">
                  <c:v>104.33888571708347</c:v>
                </c:pt>
                <c:pt idx="145">
                  <c:v>104.53481419800741</c:v>
                </c:pt>
                <c:pt idx="146">
                  <c:v>104.04093781798963</c:v>
                </c:pt>
                <c:pt idx="147">
                  <c:v>103.41855125113317</c:v>
                </c:pt>
                <c:pt idx="148">
                  <c:v>103.28703905815721</c:v>
                </c:pt>
                <c:pt idx="149">
                  <c:v>103.49539278163174</c:v>
                </c:pt>
                <c:pt idx="150">
                  <c:v>103.15936642822517</c:v>
                </c:pt>
                <c:pt idx="151">
                  <c:v>102.50800059745706</c:v>
                </c:pt>
                <c:pt idx="152">
                  <c:v>103.50568293098056</c:v>
                </c:pt>
                <c:pt idx="153">
                  <c:v>102.6002555700184</c:v>
                </c:pt>
                <c:pt idx="154">
                  <c:v>101.21583388080741</c:v>
                </c:pt>
                <c:pt idx="155">
                  <c:v>99.927729335885942</c:v>
                </c:pt>
                <c:pt idx="156">
                  <c:v>100.43162656626592</c:v>
                </c:pt>
                <c:pt idx="157">
                  <c:v>101.02694938442181</c:v>
                </c:pt>
                <c:pt idx="158">
                  <c:v>101.66344236987841</c:v>
                </c:pt>
                <c:pt idx="159">
                  <c:v>102.43146693026178</c:v>
                </c:pt>
                <c:pt idx="160">
                  <c:v>102.91766221790378</c:v>
                </c:pt>
                <c:pt idx="161">
                  <c:v>103.56646688895518</c:v>
                </c:pt>
                <c:pt idx="162">
                  <c:v>103.97745026939441</c:v>
                </c:pt>
                <c:pt idx="163">
                  <c:v>104.96325902188146</c:v>
                </c:pt>
                <c:pt idx="164">
                  <c:v>104.58372221956252</c:v>
                </c:pt>
                <c:pt idx="165">
                  <c:v>104.96443675240761</c:v>
                </c:pt>
                <c:pt idx="166">
                  <c:v>104.50832773416958</c:v>
                </c:pt>
                <c:pt idx="167">
                  <c:v>104.50209372452265</c:v>
                </c:pt>
                <c:pt idx="168">
                  <c:v>103.65637146325122</c:v>
                </c:pt>
                <c:pt idx="169">
                  <c:v>103.78649092261291</c:v>
                </c:pt>
                <c:pt idx="170">
                  <c:v>104.11584610204208</c:v>
                </c:pt>
                <c:pt idx="171">
                  <c:v>103.59814563764913</c:v>
                </c:pt>
                <c:pt idx="172">
                  <c:v>103.79864622008476</c:v>
                </c:pt>
                <c:pt idx="173">
                  <c:v>103.81633829331913</c:v>
                </c:pt>
                <c:pt idx="174">
                  <c:v>103.8709666161473</c:v>
                </c:pt>
                <c:pt idx="175">
                  <c:v>104.00700524710348</c:v>
                </c:pt>
                <c:pt idx="176">
                  <c:v>102.74186850776783</c:v>
                </c:pt>
                <c:pt idx="177">
                  <c:v>102.86780359077947</c:v>
                </c:pt>
                <c:pt idx="178">
                  <c:v>103.25841325146871</c:v>
                </c:pt>
                <c:pt idx="179">
                  <c:v>102.14115529323664</c:v>
                </c:pt>
                <c:pt idx="180">
                  <c:v>102.262141811831</c:v>
                </c:pt>
                <c:pt idx="181">
                  <c:v>101.68040565685266</c:v>
                </c:pt>
                <c:pt idx="182">
                  <c:v>101.942969906231</c:v>
                </c:pt>
                <c:pt idx="183">
                  <c:v>102.72535886235868</c:v>
                </c:pt>
                <c:pt idx="184">
                  <c:v>103.10757426425189</c:v>
                </c:pt>
                <c:pt idx="185">
                  <c:v>103.20736923315629</c:v>
                </c:pt>
                <c:pt idx="186">
                  <c:v>103.02382485882106</c:v>
                </c:pt>
                <c:pt idx="187">
                  <c:v>103.18736542414644</c:v>
                </c:pt>
                <c:pt idx="188">
                  <c:v>103.6114810564261</c:v>
                </c:pt>
                <c:pt idx="189">
                  <c:v>103.006173711356</c:v>
                </c:pt>
                <c:pt idx="190">
                  <c:v>103.09074109461505</c:v>
                </c:pt>
                <c:pt idx="191">
                  <c:v>104.62367963063681</c:v>
                </c:pt>
                <c:pt idx="192">
                  <c:v>103.84062606625996</c:v>
                </c:pt>
                <c:pt idx="193">
                  <c:v>105.02551897652538</c:v>
                </c:pt>
                <c:pt idx="194">
                  <c:v>104.51139821634744</c:v>
                </c:pt>
                <c:pt idx="195">
                  <c:v>103.60593101140839</c:v>
                </c:pt>
                <c:pt idx="196">
                  <c:v>103.90448999634579</c:v>
                </c:pt>
                <c:pt idx="197">
                  <c:v>103.87779592972402</c:v>
                </c:pt>
                <c:pt idx="198">
                  <c:v>103.24431007627575</c:v>
                </c:pt>
                <c:pt idx="199">
                  <c:v>103.95421083669656</c:v>
                </c:pt>
                <c:pt idx="200">
                  <c:v>103.78179724093994</c:v>
                </c:pt>
                <c:pt idx="201">
                  <c:v>103.37223687506092</c:v>
                </c:pt>
                <c:pt idx="202">
                  <c:v>102.74306339561105</c:v>
                </c:pt>
                <c:pt idx="203">
                  <c:v>103.67145557039038</c:v>
                </c:pt>
                <c:pt idx="204">
                  <c:v>104.11845578788191</c:v>
                </c:pt>
                <c:pt idx="205">
                  <c:v>104.26712881462294</c:v>
                </c:pt>
                <c:pt idx="206">
                  <c:v>104.14106716742242</c:v>
                </c:pt>
                <c:pt idx="207">
                  <c:v>104.71443413444686</c:v>
                </c:pt>
                <c:pt idx="208">
                  <c:v>104.79560003456734</c:v>
                </c:pt>
                <c:pt idx="209">
                  <c:v>105.53413757921599</c:v>
                </c:pt>
                <c:pt idx="210">
                  <c:v>105.20605465636234</c:v>
                </c:pt>
                <c:pt idx="211">
                  <c:v>104.72616790163227</c:v>
                </c:pt>
                <c:pt idx="212">
                  <c:v>104.02240912519622</c:v>
                </c:pt>
                <c:pt idx="213">
                  <c:v>104.48164290679424</c:v>
                </c:pt>
                <c:pt idx="214">
                  <c:v>104.48855623721204</c:v>
                </c:pt>
                <c:pt idx="215">
                  <c:v>104.85804335504099</c:v>
                </c:pt>
                <c:pt idx="216">
                  <c:v>104.52576285409033</c:v>
                </c:pt>
                <c:pt idx="217">
                  <c:v>104.56968101270429</c:v>
                </c:pt>
                <c:pt idx="218">
                  <c:v>103.99561557597087</c:v>
                </c:pt>
                <c:pt idx="219">
                  <c:v>103.56367037297265</c:v>
                </c:pt>
                <c:pt idx="220">
                  <c:v>104.04103481012808</c:v>
                </c:pt>
                <c:pt idx="221">
                  <c:v>104.16139530955726</c:v>
                </c:pt>
                <c:pt idx="222">
                  <c:v>104.60210600083371</c:v>
                </c:pt>
                <c:pt idx="223">
                  <c:v>104.57172623039962</c:v>
                </c:pt>
                <c:pt idx="224">
                  <c:v>103.49994972128944</c:v>
                </c:pt>
                <c:pt idx="225">
                  <c:v>103.23353114140401</c:v>
                </c:pt>
                <c:pt idx="226">
                  <c:v>103.54501573970319</c:v>
                </c:pt>
                <c:pt idx="227">
                  <c:v>103.37681498384268</c:v>
                </c:pt>
                <c:pt idx="228">
                  <c:v>103.3257311754372</c:v>
                </c:pt>
                <c:pt idx="229">
                  <c:v>103.3605834376435</c:v>
                </c:pt>
                <c:pt idx="230">
                  <c:v>103.81812546777545</c:v>
                </c:pt>
                <c:pt idx="231">
                  <c:v>103.91827355868085</c:v>
                </c:pt>
                <c:pt idx="232">
                  <c:v>104.26416933244464</c:v>
                </c:pt>
                <c:pt idx="233">
                  <c:v>103.95651157082412</c:v>
                </c:pt>
                <c:pt idx="234">
                  <c:v>104.29183699967257</c:v>
                </c:pt>
                <c:pt idx="235">
                  <c:v>103.97659691854162</c:v>
                </c:pt>
                <c:pt idx="236">
                  <c:v>103.64435866472209</c:v>
                </c:pt>
                <c:pt idx="237">
                  <c:v>103.27520430506291</c:v>
                </c:pt>
                <c:pt idx="238">
                  <c:v>102.8130704113611</c:v>
                </c:pt>
                <c:pt idx="239">
                  <c:v>102.62783230908937</c:v>
                </c:pt>
                <c:pt idx="240">
                  <c:v>103.13122514120447</c:v>
                </c:pt>
                <c:pt idx="241">
                  <c:v>103.33766170357785</c:v>
                </c:pt>
                <c:pt idx="242">
                  <c:v>103.29962093579043</c:v>
                </c:pt>
                <c:pt idx="243">
                  <c:v>104.06401178804948</c:v>
                </c:pt>
                <c:pt idx="244">
                  <c:v>103.01647017339609</c:v>
                </c:pt>
                <c:pt idx="245">
                  <c:v>103.66923270740207</c:v>
                </c:pt>
                <c:pt idx="246">
                  <c:v>103.92174437808666</c:v>
                </c:pt>
                <c:pt idx="247">
                  <c:v>104.49791794558453</c:v>
                </c:pt>
                <c:pt idx="248">
                  <c:v>103.81651417307961</c:v>
                </c:pt>
                <c:pt idx="249">
                  <c:v>103.22802468984275</c:v>
                </c:pt>
                <c:pt idx="250">
                  <c:v>102.38849785289202</c:v>
                </c:pt>
                <c:pt idx="251">
                  <c:v>102.19864191432944</c:v>
                </c:pt>
                <c:pt idx="252">
                  <c:v>100.79067696355551</c:v>
                </c:pt>
                <c:pt idx="253">
                  <c:v>100.63154710168584</c:v>
                </c:pt>
                <c:pt idx="254">
                  <c:v>101.00895846314815</c:v>
                </c:pt>
                <c:pt idx="255">
                  <c:v>101.067555609522</c:v>
                </c:pt>
                <c:pt idx="256">
                  <c:v>100.98060476982215</c:v>
                </c:pt>
                <c:pt idx="257">
                  <c:v>100.98060476982215</c:v>
                </c:pt>
                <c:pt idx="258">
                  <c:v>101.25261318959434</c:v>
                </c:pt>
                <c:pt idx="259">
                  <c:v>100.82530850283379</c:v>
                </c:pt>
                <c:pt idx="260">
                  <c:v>100.52203588310184</c:v>
                </c:pt>
                <c:pt idx="261">
                  <c:v>100.72677464740789</c:v>
                </c:pt>
                <c:pt idx="262">
                  <c:v>100.72677464740789</c:v>
                </c:pt>
                <c:pt idx="263">
                  <c:v>101.33092659662594</c:v>
                </c:pt>
                <c:pt idx="264">
                  <c:v>100.79240183889311</c:v>
                </c:pt>
                <c:pt idx="265">
                  <c:v>101.48384923754534</c:v>
                </c:pt>
                <c:pt idx="266">
                  <c:v>102.46029664062283</c:v>
                </c:pt>
                <c:pt idx="267">
                  <c:v>101.85622244056611</c:v>
                </c:pt>
                <c:pt idx="268">
                  <c:v>101.86215465748114</c:v>
                </c:pt>
                <c:pt idx="269">
                  <c:v>101.2797007983545</c:v>
                </c:pt>
                <c:pt idx="270">
                  <c:v>101.48147081613452</c:v>
                </c:pt>
                <c:pt idx="271">
                  <c:v>101.63432583281237</c:v>
                </c:pt>
                <c:pt idx="272">
                  <c:v>102.63622360995984</c:v>
                </c:pt>
                <c:pt idx="273">
                  <c:v>102.12833859965546</c:v>
                </c:pt>
                <c:pt idx="274">
                  <c:v>101.88166003617675</c:v>
                </c:pt>
                <c:pt idx="275">
                  <c:v>102.34446994449635</c:v>
                </c:pt>
                <c:pt idx="276">
                  <c:v>102.28927611291867</c:v>
                </c:pt>
                <c:pt idx="277">
                  <c:v>102.15329582378433</c:v>
                </c:pt>
                <c:pt idx="278">
                  <c:v>102.26661040510166</c:v>
                </c:pt>
                <c:pt idx="279">
                  <c:v>102.87316825457233</c:v>
                </c:pt>
                <c:pt idx="280">
                  <c:v>103.6211859637415</c:v>
                </c:pt>
                <c:pt idx="281">
                  <c:v>104.26038261024947</c:v>
                </c:pt>
                <c:pt idx="282">
                  <c:v>104.85473218735726</c:v>
                </c:pt>
                <c:pt idx="283">
                  <c:v>106.67354770331711</c:v>
                </c:pt>
                <c:pt idx="284">
                  <c:v>105.55195753893778</c:v>
                </c:pt>
                <c:pt idx="285">
                  <c:v>105.01868548111969</c:v>
                </c:pt>
                <c:pt idx="286">
                  <c:v>105.80787900362915</c:v>
                </c:pt>
                <c:pt idx="287">
                  <c:v>105.67092138594296</c:v>
                </c:pt>
                <c:pt idx="288">
                  <c:v>106.83368508115637</c:v>
                </c:pt>
                <c:pt idx="289">
                  <c:v>106.37853868358948</c:v>
                </c:pt>
                <c:pt idx="290">
                  <c:v>106.96780299776097</c:v>
                </c:pt>
                <c:pt idx="291">
                  <c:v>107.21604292433808</c:v>
                </c:pt>
                <c:pt idx="292">
                  <c:v>107.03380801119332</c:v>
                </c:pt>
                <c:pt idx="293">
                  <c:v>107.29967956137924</c:v>
                </c:pt>
                <c:pt idx="294">
                  <c:v>108.39701981658553</c:v>
                </c:pt>
                <c:pt idx="295">
                  <c:v>108.86584481748417</c:v>
                </c:pt>
                <c:pt idx="296">
                  <c:v>108.96995544508553</c:v>
                </c:pt>
                <c:pt idx="297">
                  <c:v>108.8672832634301</c:v>
                </c:pt>
                <c:pt idx="298">
                  <c:v>109.75268217948079</c:v>
                </c:pt>
                <c:pt idx="299">
                  <c:v>108.8787883961439</c:v>
                </c:pt>
                <c:pt idx="300">
                  <c:v>108.93055285932272</c:v>
                </c:pt>
                <c:pt idx="301">
                  <c:v>108.61595754339822</c:v>
                </c:pt>
                <c:pt idx="302">
                  <c:v>108.49394099676699</c:v>
                </c:pt>
                <c:pt idx="303">
                  <c:v>107.71649076446477</c:v>
                </c:pt>
                <c:pt idx="304">
                  <c:v>106.7907658340921</c:v>
                </c:pt>
                <c:pt idx="305">
                  <c:v>106.38030688018392</c:v>
                </c:pt>
                <c:pt idx="306">
                  <c:v>106.09906725874619</c:v>
                </c:pt>
                <c:pt idx="307">
                  <c:v>106.94363036334109</c:v>
                </c:pt>
                <c:pt idx="308">
                  <c:v>107.23409894381831</c:v>
                </c:pt>
                <c:pt idx="309">
                  <c:v>107.67472290047473</c:v>
                </c:pt>
                <c:pt idx="310">
                  <c:v>106.33561756685965</c:v>
                </c:pt>
                <c:pt idx="311">
                  <c:v>106.02915386507023</c:v>
                </c:pt>
                <c:pt idx="312">
                  <c:v>106.99562138526434</c:v>
                </c:pt>
                <c:pt idx="313">
                  <c:v>107.33974288212298</c:v>
                </c:pt>
                <c:pt idx="314">
                  <c:v>109.20390158241989</c:v>
                </c:pt>
                <c:pt idx="315">
                  <c:v>110.20897776501326</c:v>
                </c:pt>
                <c:pt idx="316">
                  <c:v>110.2628626321162</c:v>
                </c:pt>
                <c:pt idx="317">
                  <c:v>110.54795223758734</c:v>
                </c:pt>
                <c:pt idx="318">
                  <c:v>110.58833027364847</c:v>
                </c:pt>
                <c:pt idx="319">
                  <c:v>110.49619746189029</c:v>
                </c:pt>
                <c:pt idx="320">
                  <c:v>110.32208925882264</c:v>
                </c:pt>
                <c:pt idx="321">
                  <c:v>111.53979560537648</c:v>
                </c:pt>
                <c:pt idx="322">
                  <c:v>110.27285067592838</c:v>
                </c:pt>
                <c:pt idx="323">
                  <c:v>110.72103849270107</c:v>
                </c:pt>
                <c:pt idx="324">
                  <c:v>110.29530136749719</c:v>
                </c:pt>
                <c:pt idx="325">
                  <c:v>109.63842549624292</c:v>
                </c:pt>
                <c:pt idx="326">
                  <c:v>110.87527340338698</c:v>
                </c:pt>
                <c:pt idx="327">
                  <c:v>111.56383368861407</c:v>
                </c:pt>
                <c:pt idx="328">
                  <c:v>111.12795895061296</c:v>
                </c:pt>
                <c:pt idx="329">
                  <c:v>107.13649458270196</c:v>
                </c:pt>
                <c:pt idx="330">
                  <c:v>105.86070049582452</c:v>
                </c:pt>
                <c:pt idx="331">
                  <c:v>104.42774979054064</c:v>
                </c:pt>
                <c:pt idx="332">
                  <c:v>107.81722063613542</c:v>
                </c:pt>
                <c:pt idx="333">
                  <c:v>105.77752447150681</c:v>
                </c:pt>
                <c:pt idx="334">
                  <c:v>106.8269392247381</c:v>
                </c:pt>
                <c:pt idx="335">
                  <c:v>108.40887947455316</c:v>
                </c:pt>
                <c:pt idx="336">
                  <c:v>109.18703396005156</c:v>
                </c:pt>
                <c:pt idx="337">
                  <c:v>109.56947945823414</c:v>
                </c:pt>
                <c:pt idx="338">
                  <c:v>109.8178562543706</c:v>
                </c:pt>
                <c:pt idx="339">
                  <c:v>109.8178562543706</c:v>
                </c:pt>
                <c:pt idx="340">
                  <c:v>109.80342920297635</c:v>
                </c:pt>
                <c:pt idx="341">
                  <c:v>110.91062052467325</c:v>
                </c:pt>
                <c:pt idx="342">
                  <c:v>112.15201903727713</c:v>
                </c:pt>
                <c:pt idx="343">
                  <c:v>113.03980474132918</c:v>
                </c:pt>
                <c:pt idx="344">
                  <c:v>113.1683303402627</c:v>
                </c:pt>
                <c:pt idx="345">
                  <c:v>113.00111202470167</c:v>
                </c:pt>
                <c:pt idx="346">
                  <c:v>112.51353247414923</c:v>
                </c:pt>
                <c:pt idx="347">
                  <c:v>112.8979757872104</c:v>
                </c:pt>
                <c:pt idx="348">
                  <c:v>112.8979757872104</c:v>
                </c:pt>
                <c:pt idx="349">
                  <c:v>112.94182151350094</c:v>
                </c:pt>
                <c:pt idx="350">
                  <c:v>112.91850941206593</c:v>
                </c:pt>
                <c:pt idx="351">
                  <c:v>113.73653604055966</c:v>
                </c:pt>
                <c:pt idx="352">
                  <c:v>113.64993579000199</c:v>
                </c:pt>
                <c:pt idx="353">
                  <c:v>113.97918174454841</c:v>
                </c:pt>
                <c:pt idx="354">
                  <c:v>113.98004258111183</c:v>
                </c:pt>
                <c:pt idx="355">
                  <c:v>114.13174219719042</c:v>
                </c:pt>
                <c:pt idx="356">
                  <c:v>116.05700076534953</c:v>
                </c:pt>
                <c:pt idx="357">
                  <c:v>115.66552371356335</c:v>
                </c:pt>
                <c:pt idx="358">
                  <c:v>115.99140236063781</c:v>
                </c:pt>
                <c:pt idx="359">
                  <c:v>115.48818873692088</c:v>
                </c:pt>
                <c:pt idx="360">
                  <c:v>115.98357194433743</c:v>
                </c:pt>
                <c:pt idx="361">
                  <c:v>116.28568613277008</c:v>
                </c:pt>
                <c:pt idx="362">
                  <c:v>115.77923796641247</c:v>
                </c:pt>
                <c:pt idx="363">
                  <c:v>115.06581950778464</c:v>
                </c:pt>
                <c:pt idx="364">
                  <c:v>115.90725845681669</c:v>
                </c:pt>
                <c:pt idx="365">
                  <c:v>115.95320627362921</c:v>
                </c:pt>
                <c:pt idx="366">
                  <c:v>116.02997006763547</c:v>
                </c:pt>
                <c:pt idx="367">
                  <c:v>116.1333960249504</c:v>
                </c:pt>
                <c:pt idx="368">
                  <c:v>115.72417175879607</c:v>
                </c:pt>
                <c:pt idx="369">
                  <c:v>114.5386155319777</c:v>
                </c:pt>
                <c:pt idx="370">
                  <c:v>114.95730966230032</c:v>
                </c:pt>
                <c:pt idx="371">
                  <c:v>115.86928887285083</c:v>
                </c:pt>
                <c:pt idx="372">
                  <c:v>115.77795211123639</c:v>
                </c:pt>
                <c:pt idx="373">
                  <c:v>116.29140248385025</c:v>
                </c:pt>
                <c:pt idx="374">
                  <c:v>116.63306026617755</c:v>
                </c:pt>
                <c:pt idx="375">
                  <c:v>115.97890275312369</c:v>
                </c:pt>
                <c:pt idx="376">
                  <c:v>116.50203589564214</c:v>
                </c:pt>
                <c:pt idx="377">
                  <c:v>116.77771649781513</c:v>
                </c:pt>
              </c:numCache>
            </c:numRef>
          </c:val>
          <c:smooth val="0"/>
          <c:extLst>
            <c:ext xmlns:c16="http://schemas.microsoft.com/office/drawing/2014/chart" uri="{C3380CC4-5D6E-409C-BE32-E72D297353CC}">
              <c16:uniqueId val="{00000003-208F-42A0-8C1C-3F75197F9D6C}"/>
            </c:ext>
          </c:extLst>
        </c:ser>
        <c:ser>
          <c:idx val="4"/>
          <c:order val="4"/>
          <c:tx>
            <c:strRef>
              <c:f>'F.I.2b'!$J$1</c:f>
              <c:strCache>
                <c:ptCount val="1"/>
                <c:pt idx="0">
                  <c:v>March 2025 IPoM</c:v>
                </c:pt>
              </c:strCache>
            </c:strRef>
          </c:tx>
          <c:spPr>
            <a:ln w="12700" cap="rnd">
              <a:solidFill>
                <a:schemeClr val="tx1"/>
              </a:solidFill>
              <a:prstDash val="sysDash"/>
              <a:round/>
            </a:ln>
            <a:effectLst/>
          </c:spPr>
          <c:marker>
            <c:symbol val="none"/>
          </c:marker>
          <c:dPt>
            <c:idx val="280"/>
            <c:marker>
              <c:symbol val="none"/>
            </c:marker>
            <c:bubble3D val="0"/>
            <c:spPr>
              <a:ln w="12700" cap="rnd">
                <a:solidFill>
                  <a:schemeClr val="tx1"/>
                </a:solidFill>
                <a:prstDash val="sysDash"/>
                <a:round/>
              </a:ln>
              <a:effectLst/>
            </c:spPr>
            <c:extLst>
              <c:ext xmlns:c16="http://schemas.microsoft.com/office/drawing/2014/chart" uri="{C3380CC4-5D6E-409C-BE32-E72D297353CC}">
                <c16:uniqueId val="{00000005-208F-42A0-8C1C-3F75197F9D6C}"/>
              </c:ext>
            </c:extLst>
          </c:dPt>
          <c:cat>
            <c:numRef>
              <c:f>'F.I.2b'!$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numCache>
            </c:numRef>
          </c:cat>
          <c:val>
            <c:numRef>
              <c:f>'F.I.2b'!$J$2:$J$4216</c:f>
              <c:numCache>
                <c:formatCode>General</c:formatCode>
                <c:ptCount val="4215"/>
                <c:pt idx="315">
                  <c:v>-200</c:v>
                </c:pt>
                <c:pt idx="316">
                  <c:v>200</c:v>
                </c:pt>
              </c:numCache>
            </c:numRef>
          </c:val>
          <c:smooth val="0"/>
          <c:extLst>
            <c:ext xmlns:c16="http://schemas.microsoft.com/office/drawing/2014/chart" uri="{C3380CC4-5D6E-409C-BE32-E72D297353CC}">
              <c16:uniqueId val="{00000006-208F-42A0-8C1C-3F75197F9D6C}"/>
            </c:ext>
          </c:extLst>
        </c:ser>
        <c:ser>
          <c:idx val="5"/>
          <c:order val="5"/>
          <c:tx>
            <c:v>Aranceles</c:v>
          </c:tx>
          <c:spPr>
            <a:ln w="12700" cap="rnd">
              <a:solidFill>
                <a:schemeClr val="tx1"/>
              </a:solidFill>
              <a:prstDash val="sysDash"/>
              <a:round/>
            </a:ln>
            <a:effectLst/>
          </c:spPr>
          <c:marker>
            <c:symbol val="none"/>
          </c:marker>
          <c:cat>
            <c:numRef>
              <c:f>'F.I.2b'!$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numCache>
            </c:numRef>
          </c:cat>
          <c:val>
            <c:numRef>
              <c:f>'F.I.2b'!$K$2:$K$4216</c:f>
              <c:numCache>
                <c:formatCode>General</c:formatCode>
                <c:ptCount val="4215"/>
                <c:pt idx="326">
                  <c:v>-200</c:v>
                </c:pt>
                <c:pt idx="327">
                  <c:v>200</c:v>
                </c:pt>
              </c:numCache>
            </c:numRef>
          </c:val>
          <c:smooth val="0"/>
          <c:extLst>
            <c:ext xmlns:c16="http://schemas.microsoft.com/office/drawing/2014/chart" uri="{C3380CC4-5D6E-409C-BE32-E72D297353CC}">
              <c16:uniqueId val="{00000007-208F-42A0-8C1C-3F75197F9D6C}"/>
            </c:ext>
          </c:extLst>
        </c:ser>
        <c:dLbls>
          <c:showLegendKey val="0"/>
          <c:showVal val="0"/>
          <c:showCatName val="0"/>
          <c:showSerName val="0"/>
          <c:showPercent val="0"/>
          <c:showBubbleSize val="0"/>
        </c:dLbls>
        <c:smooth val="0"/>
        <c:axId val="1426781903"/>
        <c:axId val="1426781071"/>
        <c:extLst/>
      </c:lineChart>
      <c:dateAx>
        <c:axId val="1426781903"/>
        <c:scaling>
          <c:orientation val="minMax"/>
          <c:min val="45292"/>
        </c:scaling>
        <c:delete val="0"/>
        <c:axPos val="b"/>
        <c:numFmt formatCode="[$-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071"/>
        <c:crosses val="autoZero"/>
        <c:auto val="1"/>
        <c:lblOffset val="100"/>
        <c:baseTimeUnit val="days"/>
        <c:majorUnit val="125"/>
        <c:majorTimeUnit val="days"/>
      </c:dateAx>
      <c:valAx>
        <c:axId val="1426781071"/>
        <c:scaling>
          <c:orientation val="minMax"/>
          <c:max val="140"/>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903"/>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ayout>
        <c:manualLayout>
          <c:xMode val="edge"/>
          <c:yMode val="edge"/>
          <c:x val="0.1162375207955877"/>
          <c:y val="0"/>
          <c:w val="0.41340813572278279"/>
          <c:h val="0.2115013716757398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2c'!$B$1</c:f>
              <c:strCache>
                <c:ptCount val="1"/>
                <c:pt idx="0">
                  <c:v>U.S.</c:v>
                </c:pt>
              </c:strCache>
            </c:strRef>
          </c:tx>
          <c:spPr>
            <a:ln w="19050" cap="rnd">
              <a:solidFill>
                <a:schemeClr val="accent1"/>
              </a:solidFill>
              <a:round/>
            </a:ln>
            <a:effectLst/>
          </c:spPr>
          <c:marker>
            <c:symbol val="none"/>
          </c:marker>
          <c:cat>
            <c:numRef>
              <c:f>'F.I.2c'!$A$2:$A$4216</c:f>
              <c:numCache>
                <c:formatCode>dd\-mm\-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numCache>
            </c:numRef>
          </c:cat>
          <c:val>
            <c:numRef>
              <c:f>'F.I.2c'!$B$2:$B$4216</c:f>
              <c:numCache>
                <c:formatCode>0.00</c:formatCode>
                <c:ptCount val="4215"/>
                <c:pt idx="0">
                  <c:v>0</c:v>
                </c:pt>
                <c:pt idx="1">
                  <c:v>5.0299999999999567</c:v>
                </c:pt>
                <c:pt idx="2">
                  <c:v>3.7099999999999689</c:v>
                </c:pt>
                <c:pt idx="3">
                  <c:v>11.969999999999992</c:v>
                </c:pt>
                <c:pt idx="4">
                  <c:v>16.659999999999986</c:v>
                </c:pt>
                <c:pt idx="5">
                  <c:v>15.139999999999976</c:v>
                </c:pt>
                <c:pt idx="6">
                  <c:v>13.419999999999987</c:v>
                </c:pt>
                <c:pt idx="7">
                  <c:v>14.919999999999956</c:v>
                </c:pt>
                <c:pt idx="8">
                  <c:v>8.67</c:v>
                </c:pt>
                <c:pt idx="9">
                  <c:v>5.9899999999999842</c:v>
                </c:pt>
                <c:pt idx="10">
                  <c:v>5.9899999999999842</c:v>
                </c:pt>
                <c:pt idx="11">
                  <c:v>17.899999999999938</c:v>
                </c:pt>
                <c:pt idx="12">
                  <c:v>22.279999999999944</c:v>
                </c:pt>
                <c:pt idx="13">
                  <c:v>26.290000000000013</c:v>
                </c:pt>
                <c:pt idx="14">
                  <c:v>24.350000000000005</c:v>
                </c:pt>
                <c:pt idx="15">
                  <c:v>22.609999999999975</c:v>
                </c:pt>
                <c:pt idx="16">
                  <c:v>24.909999999999943</c:v>
                </c:pt>
                <c:pt idx="17">
                  <c:v>29.709999999999948</c:v>
                </c:pt>
                <c:pt idx="18">
                  <c:v>23.930000000000007</c:v>
                </c:pt>
                <c:pt idx="19">
                  <c:v>25.819999999999954</c:v>
                </c:pt>
                <c:pt idx="20">
                  <c:v>19.489999999999963</c:v>
                </c:pt>
                <c:pt idx="21">
                  <c:v>15.280000000000005</c:v>
                </c:pt>
                <c:pt idx="22">
                  <c:v>3.3299999999999663</c:v>
                </c:pt>
                <c:pt idx="23">
                  <c:v>0.10999999999996568</c:v>
                </c:pt>
                <c:pt idx="24">
                  <c:v>14.079999999999959</c:v>
                </c:pt>
                <c:pt idx="25">
                  <c:v>27.879999999999949</c:v>
                </c:pt>
                <c:pt idx="26">
                  <c:v>22.089999999999943</c:v>
                </c:pt>
                <c:pt idx="27">
                  <c:v>24.2</c:v>
                </c:pt>
                <c:pt idx="28">
                  <c:v>27.48999999999997</c:v>
                </c:pt>
                <c:pt idx="29">
                  <c:v>29.629999999999956</c:v>
                </c:pt>
                <c:pt idx="30">
                  <c:v>30.019999999999936</c:v>
                </c:pt>
                <c:pt idx="31">
                  <c:v>43.52</c:v>
                </c:pt>
                <c:pt idx="32">
                  <c:v>37.629999999999967</c:v>
                </c:pt>
                <c:pt idx="33">
                  <c:v>35.090000000000018</c:v>
                </c:pt>
                <c:pt idx="34">
                  <c:v>40.010000000000012</c:v>
                </c:pt>
                <c:pt idx="35">
                  <c:v>40.010000000000012</c:v>
                </c:pt>
                <c:pt idx="36">
                  <c:v>39.619999999999948</c:v>
                </c:pt>
                <c:pt idx="37">
                  <c:v>43.959999999999951</c:v>
                </c:pt>
                <c:pt idx="38">
                  <c:v>44.160000000000025</c:v>
                </c:pt>
                <c:pt idx="39">
                  <c:v>36.89</c:v>
                </c:pt>
                <c:pt idx="40">
                  <c:v>40.039999999999942</c:v>
                </c:pt>
                <c:pt idx="41">
                  <c:v>42.410000000000011</c:v>
                </c:pt>
                <c:pt idx="42">
                  <c:v>38.479999999999933</c:v>
                </c:pt>
                <c:pt idx="43">
                  <c:v>37.110000000000021</c:v>
                </c:pt>
                <c:pt idx="44">
                  <c:v>30.069999999999997</c:v>
                </c:pt>
                <c:pt idx="45">
                  <c:v>33.399999999999963</c:v>
                </c:pt>
                <c:pt idx="46">
                  <c:v>27.339999999999964</c:v>
                </c:pt>
                <c:pt idx="47">
                  <c:v>22.29000000000001</c:v>
                </c:pt>
                <c:pt idx="48">
                  <c:v>20.359999999999978</c:v>
                </c:pt>
                <c:pt idx="49">
                  <c:v>19.58000000000002</c:v>
                </c:pt>
                <c:pt idx="50">
                  <c:v>21.910000000000007</c:v>
                </c:pt>
                <c:pt idx="51">
                  <c:v>27.15999999999994</c:v>
                </c:pt>
                <c:pt idx="52">
                  <c:v>31.079999999999952</c:v>
                </c:pt>
                <c:pt idx="53">
                  <c:v>41.120000000000005</c:v>
                </c:pt>
                <c:pt idx="54">
                  <c:v>42.72</c:v>
                </c:pt>
                <c:pt idx="55">
                  <c:v>44.510000000000005</c:v>
                </c:pt>
                <c:pt idx="56">
                  <c:v>41.340000000000018</c:v>
                </c:pt>
                <c:pt idx="57">
                  <c:v>39.36999999999999</c:v>
                </c:pt>
                <c:pt idx="58">
                  <c:v>38.779999999999944</c:v>
                </c:pt>
                <c:pt idx="59">
                  <c:v>31.899999999999995</c:v>
                </c:pt>
                <c:pt idx="60">
                  <c:v>36.629999999999981</c:v>
                </c:pt>
                <c:pt idx="61">
                  <c:v>35.25</c:v>
                </c:pt>
                <c:pt idx="62">
                  <c:v>31.119999999999948</c:v>
                </c:pt>
                <c:pt idx="63">
                  <c:v>32.120000000000019</c:v>
                </c:pt>
                <c:pt idx="64">
                  <c:v>32.120000000000019</c:v>
                </c:pt>
                <c:pt idx="65">
                  <c:v>43.009999999999948</c:v>
                </c:pt>
                <c:pt idx="66">
                  <c:v>46.999999999999972</c:v>
                </c:pt>
                <c:pt idx="67">
                  <c:v>46.809999999999974</c:v>
                </c:pt>
                <c:pt idx="68">
                  <c:v>43.029999999999987</c:v>
                </c:pt>
                <c:pt idx="69">
                  <c:v>52.25</c:v>
                </c:pt>
                <c:pt idx="70">
                  <c:v>54.070000000000022</c:v>
                </c:pt>
                <c:pt idx="71">
                  <c:v>48.249999999999993</c:v>
                </c:pt>
                <c:pt idx="72">
                  <c:v>66.439999999999969</c:v>
                </c:pt>
                <c:pt idx="73">
                  <c:v>70.739999999999981</c:v>
                </c:pt>
                <c:pt idx="74">
                  <c:v>64.25</c:v>
                </c:pt>
                <c:pt idx="75">
                  <c:v>72.229999999999976</c:v>
                </c:pt>
                <c:pt idx="76">
                  <c:v>78.829999999999956</c:v>
                </c:pt>
                <c:pt idx="77">
                  <c:v>70.819999999999965</c:v>
                </c:pt>
                <c:pt idx="78">
                  <c:v>75.34999999999998</c:v>
                </c:pt>
                <c:pt idx="79">
                  <c:v>74.16</c:v>
                </c:pt>
                <c:pt idx="80">
                  <c:v>72.94</c:v>
                </c:pt>
                <c:pt idx="81">
                  <c:v>72.129999999999939</c:v>
                </c:pt>
                <c:pt idx="82">
                  <c:v>76.259999999999991</c:v>
                </c:pt>
                <c:pt idx="83">
                  <c:v>82.479999999999976</c:v>
                </c:pt>
                <c:pt idx="84">
                  <c:v>78.39</c:v>
                </c:pt>
                <c:pt idx="85">
                  <c:v>73.449999999999974</c:v>
                </c:pt>
                <c:pt idx="86">
                  <c:v>80.069999999999993</c:v>
                </c:pt>
                <c:pt idx="87">
                  <c:v>74.920000000000016</c:v>
                </c:pt>
                <c:pt idx="88">
                  <c:v>70.199999999999989</c:v>
                </c:pt>
                <c:pt idx="89">
                  <c:v>62.859999999999957</c:v>
                </c:pt>
                <c:pt idx="90">
                  <c:v>60.829999999999984</c:v>
                </c:pt>
                <c:pt idx="91">
                  <c:v>57.789999999999964</c:v>
                </c:pt>
                <c:pt idx="92">
                  <c:v>61.459999999999937</c:v>
                </c:pt>
                <c:pt idx="93">
                  <c:v>57.399999999999984</c:v>
                </c:pt>
                <c:pt idx="94">
                  <c:v>61.719999999999956</c:v>
                </c:pt>
                <c:pt idx="95">
                  <c:v>60.740000000000016</c:v>
                </c:pt>
                <c:pt idx="96">
                  <c:v>56.02999999999998</c:v>
                </c:pt>
                <c:pt idx="97">
                  <c:v>46.089999999999961</c:v>
                </c:pt>
                <c:pt idx="98">
                  <c:v>49.589999999999975</c:v>
                </c:pt>
                <c:pt idx="99">
                  <c:v>54.070000000000022</c:v>
                </c:pt>
                <c:pt idx="100">
                  <c:v>56.419999999999959</c:v>
                </c:pt>
                <c:pt idx="101">
                  <c:v>53.289999999999971</c:v>
                </c:pt>
                <c:pt idx="102">
                  <c:v>54.269999999999996</c:v>
                </c:pt>
                <c:pt idx="103">
                  <c:v>59.759999999999991</c:v>
                </c:pt>
                <c:pt idx="104">
                  <c:v>58.589999999999961</c:v>
                </c:pt>
                <c:pt idx="105">
                  <c:v>58.589999999999961</c:v>
                </c:pt>
                <c:pt idx="106">
                  <c:v>67.089999999999961</c:v>
                </c:pt>
                <c:pt idx="107">
                  <c:v>73.259999999999962</c:v>
                </c:pt>
                <c:pt idx="108">
                  <c:v>66.69</c:v>
                </c:pt>
                <c:pt idx="109">
                  <c:v>61.939999999999969</c:v>
                </c:pt>
                <c:pt idx="110">
                  <c:v>50.929999999999964</c:v>
                </c:pt>
                <c:pt idx="111">
                  <c:v>44.679999999999964</c:v>
                </c:pt>
                <c:pt idx="112">
                  <c:v>39.639999999999986</c:v>
                </c:pt>
                <c:pt idx="113">
                  <c:v>40.789999999999971</c:v>
                </c:pt>
                <c:pt idx="114">
                  <c:v>55.440000000000026</c:v>
                </c:pt>
                <c:pt idx="115">
                  <c:v>58.789999999999942</c:v>
                </c:pt>
                <c:pt idx="116">
                  <c:v>52.489999999999966</c:v>
                </c:pt>
                <c:pt idx="117">
                  <c:v>43.689999999999962</c:v>
                </c:pt>
                <c:pt idx="118">
                  <c:v>36.51</c:v>
                </c:pt>
                <c:pt idx="119">
                  <c:v>34.180000000000007</c:v>
                </c:pt>
                <c:pt idx="120">
                  <c:v>40.179999999999971</c:v>
                </c:pt>
                <c:pt idx="121">
                  <c:v>34.359999999999943</c:v>
                </c:pt>
                <c:pt idx="122">
                  <c:v>34.359999999999943</c:v>
                </c:pt>
                <c:pt idx="123">
                  <c:v>38.030000000000008</c:v>
                </c:pt>
                <c:pt idx="124">
                  <c:v>37.629999999999967</c:v>
                </c:pt>
                <c:pt idx="125">
                  <c:v>35.299999999999976</c:v>
                </c:pt>
                <c:pt idx="126">
                  <c:v>36.850000000000009</c:v>
                </c:pt>
                <c:pt idx="127">
                  <c:v>45.029999999999944</c:v>
                </c:pt>
                <c:pt idx="128">
                  <c:v>40.730000000000018</c:v>
                </c:pt>
                <c:pt idx="129">
                  <c:v>51.699999999999946</c:v>
                </c:pt>
                <c:pt idx="130">
                  <c:v>58.219999999999942</c:v>
                </c:pt>
                <c:pt idx="131">
                  <c:v>55.250000000000021</c:v>
                </c:pt>
                <c:pt idx="132">
                  <c:v>47.959999999999958</c:v>
                </c:pt>
                <c:pt idx="133">
                  <c:v>47.959999999999958</c:v>
                </c:pt>
                <c:pt idx="134">
                  <c:v>39.930000000000021</c:v>
                </c:pt>
                <c:pt idx="135">
                  <c:v>39.919999999999959</c:v>
                </c:pt>
                <c:pt idx="136">
                  <c:v>41.679999999999936</c:v>
                </c:pt>
                <c:pt idx="137">
                  <c:v>40.499999999999936</c:v>
                </c:pt>
                <c:pt idx="138">
                  <c:v>33.099999999999952</c:v>
                </c:pt>
                <c:pt idx="139">
                  <c:v>30.379999999999985</c:v>
                </c:pt>
                <c:pt idx="140">
                  <c:v>35.029999999999987</c:v>
                </c:pt>
                <c:pt idx="141">
                  <c:v>27.850000000000019</c:v>
                </c:pt>
                <c:pt idx="142">
                  <c:v>27.850000000000019</c:v>
                </c:pt>
                <c:pt idx="143">
                  <c:v>32.299999999999955</c:v>
                </c:pt>
                <c:pt idx="144">
                  <c:v>35.97999999999999</c:v>
                </c:pt>
                <c:pt idx="145">
                  <c:v>37.340000000000018</c:v>
                </c:pt>
                <c:pt idx="146">
                  <c:v>37.15000000000002</c:v>
                </c:pt>
                <c:pt idx="147">
                  <c:v>40.470000000000006</c:v>
                </c:pt>
                <c:pt idx="148">
                  <c:v>36.160000000000011</c:v>
                </c:pt>
                <c:pt idx="149">
                  <c:v>31.479999999999997</c:v>
                </c:pt>
                <c:pt idx="150">
                  <c:v>29.530000000000012</c:v>
                </c:pt>
                <c:pt idx="151">
                  <c:v>26.029999999999998</c:v>
                </c:pt>
                <c:pt idx="152">
                  <c:v>15.050000000000008</c:v>
                </c:pt>
                <c:pt idx="153">
                  <c:v>9.6899999999999764</c:v>
                </c:pt>
                <c:pt idx="154">
                  <c:v>-8.8700000000000223</c:v>
                </c:pt>
                <c:pt idx="155">
                  <c:v>-9.07</c:v>
                </c:pt>
                <c:pt idx="156">
                  <c:v>1.2799999999999923</c:v>
                </c:pt>
                <c:pt idx="157">
                  <c:v>6.3999999999999613</c:v>
                </c:pt>
                <c:pt idx="158">
                  <c:v>10.859999999999959</c:v>
                </c:pt>
                <c:pt idx="159">
                  <c:v>6.0699999999999754</c:v>
                </c:pt>
                <c:pt idx="160">
                  <c:v>2.4399999999999977</c:v>
                </c:pt>
                <c:pt idx="161">
                  <c:v>-3.6300000000000221</c:v>
                </c:pt>
                <c:pt idx="162">
                  <c:v>-4.3900000000000272</c:v>
                </c:pt>
                <c:pt idx="163">
                  <c:v>3.3999999999999808</c:v>
                </c:pt>
                <c:pt idx="164">
                  <c:v>0.34999999999998366</c:v>
                </c:pt>
                <c:pt idx="165">
                  <c:v>-0.80000000000000071</c:v>
                </c:pt>
                <c:pt idx="166">
                  <c:v>-7.240000000000002</c:v>
                </c:pt>
                <c:pt idx="167">
                  <c:v>-7.8100000000000058</c:v>
                </c:pt>
                <c:pt idx="168">
                  <c:v>-2.7000000000000135</c:v>
                </c:pt>
                <c:pt idx="169">
                  <c:v>-8.0100000000000282</c:v>
                </c:pt>
                <c:pt idx="170">
                  <c:v>-6.3100000000000378</c:v>
                </c:pt>
                <c:pt idx="171">
                  <c:v>-5.7500000000000107</c:v>
                </c:pt>
                <c:pt idx="172">
                  <c:v>-4.4200000000000017</c:v>
                </c:pt>
                <c:pt idx="173">
                  <c:v>-1.7600000000000282</c:v>
                </c:pt>
                <c:pt idx="174">
                  <c:v>2.4299999999999766</c:v>
                </c:pt>
                <c:pt idx="175">
                  <c:v>2.4299999999999766</c:v>
                </c:pt>
                <c:pt idx="176">
                  <c:v>-4.8100000000000254</c:v>
                </c:pt>
                <c:pt idx="177">
                  <c:v>-12.390000000000034</c:v>
                </c:pt>
                <c:pt idx="178">
                  <c:v>-15.220000000000011</c:v>
                </c:pt>
                <c:pt idx="179">
                  <c:v>-17.110000000000003</c:v>
                </c:pt>
                <c:pt idx="180">
                  <c:v>-17.870000000000008</c:v>
                </c:pt>
                <c:pt idx="181">
                  <c:v>-23.680000000000014</c:v>
                </c:pt>
                <c:pt idx="182">
                  <c:v>-22.570000000000022</c:v>
                </c:pt>
                <c:pt idx="183">
                  <c:v>-20.510000000000026</c:v>
                </c:pt>
                <c:pt idx="184">
                  <c:v>-22.780000000000022</c:v>
                </c:pt>
                <c:pt idx="185">
                  <c:v>-26.150000000000027</c:v>
                </c:pt>
                <c:pt idx="186">
                  <c:v>-23.350000000000026</c:v>
                </c:pt>
                <c:pt idx="187">
                  <c:v>-17.53</c:v>
                </c:pt>
                <c:pt idx="188">
                  <c:v>-16.600000000000037</c:v>
                </c:pt>
                <c:pt idx="189">
                  <c:v>-13.780000000000037</c:v>
                </c:pt>
                <c:pt idx="190">
                  <c:v>-13.020000000000032</c:v>
                </c:pt>
                <c:pt idx="191">
                  <c:v>-15.110000000000001</c:v>
                </c:pt>
                <c:pt idx="192">
                  <c:v>-9.4200000000000284</c:v>
                </c:pt>
                <c:pt idx="193">
                  <c:v>-8.2800000000000207</c:v>
                </c:pt>
                <c:pt idx="194">
                  <c:v>-12.850000000000028</c:v>
                </c:pt>
                <c:pt idx="195">
                  <c:v>-9.8200000000000287</c:v>
                </c:pt>
                <c:pt idx="196">
                  <c:v>-14.760000000000018</c:v>
                </c:pt>
                <c:pt idx="197">
                  <c:v>-9.8200000000000287</c:v>
                </c:pt>
                <c:pt idx="198">
                  <c:v>-3.3300000000000107</c:v>
                </c:pt>
                <c:pt idx="199">
                  <c:v>8.8099999999999845</c:v>
                </c:pt>
                <c:pt idx="200">
                  <c:v>14.649999999999963</c:v>
                </c:pt>
                <c:pt idx="201">
                  <c:v>13.279999999999959</c:v>
                </c:pt>
                <c:pt idx="202">
                  <c:v>19.350000000000023</c:v>
                </c:pt>
                <c:pt idx="203">
                  <c:v>18.170000000000019</c:v>
                </c:pt>
                <c:pt idx="204">
                  <c:v>22.119999999999962</c:v>
                </c:pt>
                <c:pt idx="205">
                  <c:v>22.119999999999962</c:v>
                </c:pt>
                <c:pt idx="206">
                  <c:v>15.259999999999962</c:v>
                </c:pt>
                <c:pt idx="207">
                  <c:v>13.309999999999977</c:v>
                </c:pt>
                <c:pt idx="208">
                  <c:v>21.150000000000002</c:v>
                </c:pt>
                <c:pt idx="209">
                  <c:v>20.369999999999955</c:v>
                </c:pt>
                <c:pt idx="210">
                  <c:v>31.649999999999956</c:v>
                </c:pt>
                <c:pt idx="211">
                  <c:v>32.85</c:v>
                </c:pt>
                <c:pt idx="212">
                  <c:v>36.649999999999935</c:v>
                </c:pt>
                <c:pt idx="213">
                  <c:v>33.269999999999996</c:v>
                </c:pt>
                <c:pt idx="214">
                  <c:v>36.079999999999934</c:v>
                </c:pt>
                <c:pt idx="215">
                  <c:v>40.299999999999955</c:v>
                </c:pt>
                <c:pt idx="216">
                  <c:v>37.5</c:v>
                </c:pt>
                <c:pt idx="217">
                  <c:v>42.129999999999953</c:v>
                </c:pt>
                <c:pt idx="218">
                  <c:v>40.529999999999959</c:v>
                </c:pt>
                <c:pt idx="219">
                  <c:v>50.450000000000017</c:v>
                </c:pt>
                <c:pt idx="220">
                  <c:v>40.559999999999974</c:v>
                </c:pt>
                <c:pt idx="221">
                  <c:v>39.170000000000016</c:v>
                </c:pt>
                <c:pt idx="222">
                  <c:v>55.239999999999952</c:v>
                </c:pt>
                <c:pt idx="223">
                  <c:v>44.660000000000011</c:v>
                </c:pt>
                <c:pt idx="224">
                  <c:v>42.519999999999939</c:v>
                </c:pt>
                <c:pt idx="225">
                  <c:v>42.519999999999939</c:v>
                </c:pt>
                <c:pt idx="226">
                  <c:v>54.84</c:v>
                </c:pt>
                <c:pt idx="227">
                  <c:v>57.20999999999998</c:v>
                </c:pt>
                <c:pt idx="228">
                  <c:v>55.629999999999939</c:v>
                </c:pt>
                <c:pt idx="229">
                  <c:v>56.02999999999998</c:v>
                </c:pt>
                <c:pt idx="230">
                  <c:v>53.47</c:v>
                </c:pt>
                <c:pt idx="231">
                  <c:v>51.710000000000008</c:v>
                </c:pt>
                <c:pt idx="232">
                  <c:v>53.089999999999989</c:v>
                </c:pt>
                <c:pt idx="233">
                  <c:v>54.269999999999996</c:v>
                </c:pt>
                <c:pt idx="234">
                  <c:v>52.109999999999971</c:v>
                </c:pt>
                <c:pt idx="235">
                  <c:v>39.400000000000013</c:v>
                </c:pt>
                <c:pt idx="236">
                  <c:v>42.709999999999937</c:v>
                </c:pt>
                <c:pt idx="237">
                  <c:v>38.429999999999964</c:v>
                </c:pt>
                <c:pt idx="238">
                  <c:v>38.429999999999964</c:v>
                </c:pt>
                <c:pt idx="239">
                  <c:v>28.939999999999966</c:v>
                </c:pt>
                <c:pt idx="240">
                  <c:v>31.06</c:v>
                </c:pt>
                <c:pt idx="241">
                  <c:v>34.539999999999971</c:v>
                </c:pt>
                <c:pt idx="242">
                  <c:v>30.08999999999995</c:v>
                </c:pt>
                <c:pt idx="243">
                  <c:v>29.699999999999971</c:v>
                </c:pt>
                <c:pt idx="244">
                  <c:v>27.37999999999996</c:v>
                </c:pt>
                <c:pt idx="245">
                  <c:v>32.20999999999998</c:v>
                </c:pt>
                <c:pt idx="246">
                  <c:v>34.72</c:v>
                </c:pt>
                <c:pt idx="247">
                  <c:v>39.199999999999946</c:v>
                </c:pt>
                <c:pt idx="248">
                  <c:v>44.869999999999962</c:v>
                </c:pt>
                <c:pt idx="249">
                  <c:v>51.759999999999984</c:v>
                </c:pt>
                <c:pt idx="250">
                  <c:v>51.759999999999984</c:v>
                </c:pt>
                <c:pt idx="251">
                  <c:v>51.959999999999965</c:v>
                </c:pt>
                <c:pt idx="252">
                  <c:v>63.49</c:v>
                </c:pt>
                <c:pt idx="253">
                  <c:v>68.299999999999983</c:v>
                </c:pt>
                <c:pt idx="254">
                  <c:v>64.30999999999996</c:v>
                </c:pt>
                <c:pt idx="255">
                  <c:v>70.739999999999981</c:v>
                </c:pt>
                <c:pt idx="256">
                  <c:v>70.960000000000008</c:v>
                </c:pt>
                <c:pt idx="257">
                  <c:v>70.960000000000008</c:v>
                </c:pt>
                <c:pt idx="258">
                  <c:v>70.359999999999985</c:v>
                </c:pt>
                <c:pt idx="259">
                  <c:v>74.62</c:v>
                </c:pt>
                <c:pt idx="260">
                  <c:v>65.36</c:v>
                </c:pt>
                <c:pt idx="261">
                  <c:v>68.989999999999981</c:v>
                </c:pt>
                <c:pt idx="262">
                  <c:v>68.989999999999981</c:v>
                </c:pt>
                <c:pt idx="263">
                  <c:v>67.989999999999995</c:v>
                </c:pt>
                <c:pt idx="264">
                  <c:v>71.839999999999989</c:v>
                </c:pt>
                <c:pt idx="265">
                  <c:v>75.089999999999975</c:v>
                </c:pt>
                <c:pt idx="266">
                  <c:v>80.589999999999947</c:v>
                </c:pt>
                <c:pt idx="267">
                  <c:v>81.009999999999934</c:v>
                </c:pt>
                <c:pt idx="268">
                  <c:v>81.02000000000001</c:v>
                </c:pt>
                <c:pt idx="269">
                  <c:v>88.009999999999962</c:v>
                </c:pt>
                <c:pt idx="270">
                  <c:v>89.879999999999967</c:v>
                </c:pt>
                <c:pt idx="271">
                  <c:v>91.329999999999956</c:v>
                </c:pt>
                <c:pt idx="272">
                  <c:v>77.400000000000006</c:v>
                </c:pt>
                <c:pt idx="273">
                  <c:v>73.339999999999961</c:v>
                </c:pt>
                <c:pt idx="274">
                  <c:v>74.789999999999964</c:v>
                </c:pt>
                <c:pt idx="275">
                  <c:v>74.789999999999964</c:v>
                </c:pt>
                <c:pt idx="276">
                  <c:v>69.729999999999933</c:v>
                </c:pt>
                <c:pt idx="277">
                  <c:v>73.179999999999978</c:v>
                </c:pt>
                <c:pt idx="278">
                  <c:v>76.449999999999989</c:v>
                </c:pt>
                <c:pt idx="279">
                  <c:v>74.230000000000018</c:v>
                </c:pt>
                <c:pt idx="280">
                  <c:v>65.519999999999982</c:v>
                </c:pt>
                <c:pt idx="281">
                  <c:v>65.319999999999993</c:v>
                </c:pt>
                <c:pt idx="282">
                  <c:v>64.930000000000021</c:v>
                </c:pt>
                <c:pt idx="283">
                  <c:v>63.72</c:v>
                </c:pt>
                <c:pt idx="284">
                  <c:v>65.960000000000022</c:v>
                </c:pt>
                <c:pt idx="285">
                  <c:v>67.589999999999947</c:v>
                </c:pt>
                <c:pt idx="286">
                  <c:v>63.140000000000015</c:v>
                </c:pt>
                <c:pt idx="287">
                  <c:v>53.89999999999997</c:v>
                </c:pt>
                <c:pt idx="288">
                  <c:v>55.509999999999948</c:v>
                </c:pt>
                <c:pt idx="289">
                  <c:v>61.559999999999974</c:v>
                </c:pt>
                <c:pt idx="290">
                  <c:v>61.77000000000001</c:v>
                </c:pt>
                <c:pt idx="291">
                  <c:v>65.609999999999943</c:v>
                </c:pt>
                <c:pt idx="292">
                  <c:v>74.169999999999987</c:v>
                </c:pt>
                <c:pt idx="293">
                  <c:v>64.970000000000013</c:v>
                </c:pt>
                <c:pt idx="294">
                  <c:v>59.710000000000022</c:v>
                </c:pt>
                <c:pt idx="295">
                  <c:v>59.710000000000022</c:v>
                </c:pt>
                <c:pt idx="296">
                  <c:v>67.119999999999976</c:v>
                </c:pt>
                <c:pt idx="297">
                  <c:v>65.36</c:v>
                </c:pt>
                <c:pt idx="298">
                  <c:v>62.61999999999999</c:v>
                </c:pt>
                <c:pt idx="299">
                  <c:v>55.22</c:v>
                </c:pt>
                <c:pt idx="300">
                  <c:v>52.119999999999948</c:v>
                </c:pt>
                <c:pt idx="301">
                  <c:v>41.54</c:v>
                </c:pt>
                <c:pt idx="302">
                  <c:v>37.709999999999951</c:v>
                </c:pt>
                <c:pt idx="303">
                  <c:v>38.079999999999984</c:v>
                </c:pt>
                <c:pt idx="304">
                  <c:v>32.909999999999954</c:v>
                </c:pt>
                <c:pt idx="305">
                  <c:v>27.59999999999998</c:v>
                </c:pt>
                <c:pt idx="306">
                  <c:v>36.51</c:v>
                </c:pt>
                <c:pt idx="307">
                  <c:v>39.94</c:v>
                </c:pt>
                <c:pt idx="308">
                  <c:v>39.930000000000021</c:v>
                </c:pt>
                <c:pt idx="309">
                  <c:v>42.199999999999974</c:v>
                </c:pt>
                <c:pt idx="310">
                  <c:v>33.399999999999963</c:v>
                </c:pt>
                <c:pt idx="311">
                  <c:v>40.079999999999941</c:v>
                </c:pt>
                <c:pt idx="312">
                  <c:v>43.33</c:v>
                </c:pt>
                <c:pt idx="313">
                  <c:v>38.909999999999997</c:v>
                </c:pt>
                <c:pt idx="314">
                  <c:v>43.299999999999983</c:v>
                </c:pt>
                <c:pt idx="315">
                  <c:v>41.939999999999955</c:v>
                </c:pt>
                <c:pt idx="316">
                  <c:v>40.399999999999991</c:v>
                </c:pt>
                <c:pt idx="317">
                  <c:v>36.369999999999969</c:v>
                </c:pt>
                <c:pt idx="318">
                  <c:v>35.780000000000015</c:v>
                </c:pt>
                <c:pt idx="319">
                  <c:v>36.70999999999998</c:v>
                </c:pt>
                <c:pt idx="320">
                  <c:v>45.549999999999983</c:v>
                </c:pt>
                <c:pt idx="321">
                  <c:v>43.419999999999973</c:v>
                </c:pt>
                <c:pt idx="322">
                  <c:v>47.279999999999944</c:v>
                </c:pt>
                <c:pt idx="323">
                  <c:v>48.039999999999949</c:v>
                </c:pt>
                <c:pt idx="324">
                  <c:v>37.029999999999944</c:v>
                </c:pt>
                <c:pt idx="325">
                  <c:v>32.620000000000005</c:v>
                </c:pt>
                <c:pt idx="326">
                  <c:v>28.979999999999961</c:v>
                </c:pt>
                <c:pt idx="327">
                  <c:v>25.159999999999982</c:v>
                </c:pt>
                <c:pt idx="328">
                  <c:v>14.949999999999974</c:v>
                </c:pt>
                <c:pt idx="329">
                  <c:v>11.519999999999975</c:v>
                </c:pt>
                <c:pt idx="330">
                  <c:v>30.440000000000023</c:v>
                </c:pt>
                <c:pt idx="331">
                  <c:v>41.380000000000017</c:v>
                </c:pt>
                <c:pt idx="332">
                  <c:v>45.239999999999995</c:v>
                </c:pt>
                <c:pt idx="333">
                  <c:v>54.579999999999984</c:v>
                </c:pt>
                <c:pt idx="334">
                  <c:v>61.039999999999935</c:v>
                </c:pt>
                <c:pt idx="335">
                  <c:v>49.479999999999968</c:v>
                </c:pt>
                <c:pt idx="336">
                  <c:v>45.39</c:v>
                </c:pt>
                <c:pt idx="337">
                  <c:v>39.769999999999953</c:v>
                </c:pt>
                <c:pt idx="338">
                  <c:v>44.58000000000002</c:v>
                </c:pt>
                <c:pt idx="339">
                  <c:v>44.58000000000002</c:v>
                </c:pt>
                <c:pt idx="340">
                  <c:v>53.149999999999942</c:v>
                </c:pt>
                <c:pt idx="341">
                  <c:v>52.17</c:v>
                </c:pt>
                <c:pt idx="342">
                  <c:v>50.209999999999951</c:v>
                </c:pt>
                <c:pt idx="343">
                  <c:v>43.579999999999956</c:v>
                </c:pt>
                <c:pt idx="344">
                  <c:v>35.619999999999941</c:v>
                </c:pt>
                <c:pt idx="345">
                  <c:v>32.909999999999954</c:v>
                </c:pt>
                <c:pt idx="346">
                  <c:v>29.249999999999954</c:v>
                </c:pt>
                <c:pt idx="347">
                  <c:v>28.279999999999994</c:v>
                </c:pt>
                <c:pt idx="348">
                  <c:v>33.84999999999998</c:v>
                </c:pt>
                <c:pt idx="349">
                  <c:v>42.91999999999998</c:v>
                </c:pt>
                <c:pt idx="350">
                  <c:v>46.419999999999995</c:v>
                </c:pt>
                <c:pt idx="351">
                  <c:v>41.549999999999976</c:v>
                </c:pt>
                <c:pt idx="352">
                  <c:v>39.029999999999987</c:v>
                </c:pt>
                <c:pt idx="353">
                  <c:v>49.939999999999962</c:v>
                </c:pt>
                <c:pt idx="354">
                  <c:v>49.939999999999962</c:v>
                </c:pt>
                <c:pt idx="355">
                  <c:v>59.180000000000007</c:v>
                </c:pt>
                <c:pt idx="356">
                  <c:v>58.589999999999961</c:v>
                </c:pt>
                <c:pt idx="357">
                  <c:v>65.719999999999956</c:v>
                </c:pt>
                <c:pt idx="358">
                  <c:v>55.239999999999952</c:v>
                </c:pt>
                <c:pt idx="359">
                  <c:v>59.790000000000006</c:v>
                </c:pt>
                <c:pt idx="360">
                  <c:v>56.829999999999984</c:v>
                </c:pt>
                <c:pt idx="361">
                  <c:v>60.780000000000015</c:v>
                </c:pt>
                <c:pt idx="362">
                  <c:v>71.939999999999941</c:v>
                </c:pt>
                <c:pt idx="363">
                  <c:v>64.959999999999951</c:v>
                </c:pt>
                <c:pt idx="364">
                  <c:v>63.189999999999991</c:v>
                </c:pt>
                <c:pt idx="365">
                  <c:v>63.189999999999991</c:v>
                </c:pt>
                <c:pt idx="366">
                  <c:v>56.449999999999974</c:v>
                </c:pt>
                <c:pt idx="367">
                  <c:v>59.819999999999936</c:v>
                </c:pt>
                <c:pt idx="368">
                  <c:v>53.889999999999993</c:v>
                </c:pt>
                <c:pt idx="369">
                  <c:v>52.13000000000001</c:v>
                </c:pt>
                <c:pt idx="370">
                  <c:v>56.079999999999956</c:v>
                </c:pt>
                <c:pt idx="371">
                  <c:v>57.460000000000022</c:v>
                </c:pt>
                <c:pt idx="372">
                  <c:v>47.609999999999971</c:v>
                </c:pt>
                <c:pt idx="373">
                  <c:v>51.149999999999984</c:v>
                </c:pt>
                <c:pt idx="374">
                  <c:v>62.650000000000006</c:v>
                </c:pt>
                <c:pt idx="375">
                  <c:v>59.469999999999956</c:v>
                </c:pt>
                <c:pt idx="376">
                  <c:v>59.07</c:v>
                </c:pt>
                <c:pt idx="377">
                  <c:v>54.11999999999999</c:v>
                </c:pt>
              </c:numCache>
            </c:numRef>
          </c:val>
          <c:smooth val="0"/>
          <c:extLst>
            <c:ext xmlns:c16="http://schemas.microsoft.com/office/drawing/2014/chart" uri="{C3380CC4-5D6E-409C-BE32-E72D297353CC}">
              <c16:uniqueId val="{00000000-0B60-4898-A6A6-F6C472FA0B1A}"/>
            </c:ext>
          </c:extLst>
        </c:ser>
        <c:ser>
          <c:idx val="1"/>
          <c:order val="1"/>
          <c:tx>
            <c:strRef>
              <c:f>'F.I.2c'!$C$1</c:f>
              <c:strCache>
                <c:ptCount val="1"/>
                <c:pt idx="0">
                  <c:v>Eurozone</c:v>
                </c:pt>
              </c:strCache>
            </c:strRef>
          </c:tx>
          <c:spPr>
            <a:ln w="19050" cap="rnd">
              <a:solidFill>
                <a:schemeClr val="accent6">
                  <a:lumMod val="75000"/>
                </a:schemeClr>
              </a:solidFill>
              <a:round/>
            </a:ln>
            <a:effectLst/>
          </c:spPr>
          <c:marker>
            <c:symbol val="none"/>
          </c:marker>
          <c:cat>
            <c:numRef>
              <c:f>'F.I.2c'!$A$2:$A$4216</c:f>
              <c:numCache>
                <c:formatCode>dd\-mm\-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numCache>
            </c:numRef>
          </c:cat>
          <c:val>
            <c:numRef>
              <c:f>'F.I.2c'!$C$2:$C$4216</c:f>
              <c:numCache>
                <c:formatCode>0.00</c:formatCode>
                <c:ptCount val="4215"/>
                <c:pt idx="0">
                  <c:v>0</c:v>
                </c:pt>
                <c:pt idx="1">
                  <c:v>4.4000000000000039</c:v>
                </c:pt>
                <c:pt idx="2">
                  <c:v>0</c:v>
                </c:pt>
                <c:pt idx="3">
                  <c:v>10.000000000000009</c:v>
                </c:pt>
                <c:pt idx="4">
                  <c:v>13.200000000000012</c:v>
                </c:pt>
                <c:pt idx="5">
                  <c:v>11.20000000000001</c:v>
                </c:pt>
                <c:pt idx="6">
                  <c:v>16.400000000000013</c:v>
                </c:pt>
                <c:pt idx="7">
                  <c:v>18.800000000000018</c:v>
                </c:pt>
                <c:pt idx="8">
                  <c:v>21.200000000000017</c:v>
                </c:pt>
                <c:pt idx="9">
                  <c:v>16.000000000000014</c:v>
                </c:pt>
                <c:pt idx="10">
                  <c:v>20.900000000000006</c:v>
                </c:pt>
                <c:pt idx="11">
                  <c:v>23.4</c:v>
                </c:pt>
                <c:pt idx="12">
                  <c:v>29.199999999999982</c:v>
                </c:pt>
                <c:pt idx="13">
                  <c:v>32.500000000000014</c:v>
                </c:pt>
                <c:pt idx="14">
                  <c:v>31.800000000000004</c:v>
                </c:pt>
                <c:pt idx="15">
                  <c:v>26.6</c:v>
                </c:pt>
                <c:pt idx="16">
                  <c:v>32.799999999999983</c:v>
                </c:pt>
                <c:pt idx="17">
                  <c:v>31.800000000000004</c:v>
                </c:pt>
                <c:pt idx="18">
                  <c:v>26.6</c:v>
                </c:pt>
                <c:pt idx="19">
                  <c:v>27.499999999999993</c:v>
                </c:pt>
                <c:pt idx="20">
                  <c:v>21.099999999999987</c:v>
                </c:pt>
                <c:pt idx="21">
                  <c:v>24.399999999999977</c:v>
                </c:pt>
                <c:pt idx="22">
                  <c:v>14.19999999999999</c:v>
                </c:pt>
                <c:pt idx="23">
                  <c:v>12.5</c:v>
                </c:pt>
                <c:pt idx="24">
                  <c:v>21.70000000000001</c:v>
                </c:pt>
                <c:pt idx="25">
                  <c:v>29.199999999999982</c:v>
                </c:pt>
                <c:pt idx="26">
                  <c:v>26.799999999999979</c:v>
                </c:pt>
                <c:pt idx="27">
                  <c:v>29.199999999999982</c:v>
                </c:pt>
                <c:pt idx="28">
                  <c:v>33.000000000000007</c:v>
                </c:pt>
                <c:pt idx="29">
                  <c:v>35.800000000000011</c:v>
                </c:pt>
                <c:pt idx="30">
                  <c:v>33.800000000000011</c:v>
                </c:pt>
                <c:pt idx="31">
                  <c:v>36.899999999999977</c:v>
                </c:pt>
                <c:pt idx="32">
                  <c:v>31.300000000000018</c:v>
                </c:pt>
                <c:pt idx="33">
                  <c:v>33.5</c:v>
                </c:pt>
                <c:pt idx="34">
                  <c:v>37.800000000000011</c:v>
                </c:pt>
                <c:pt idx="35">
                  <c:v>38.700000000000003</c:v>
                </c:pt>
                <c:pt idx="36">
                  <c:v>34.90000000000002</c:v>
                </c:pt>
                <c:pt idx="37">
                  <c:v>42.600000000000016</c:v>
                </c:pt>
                <c:pt idx="38">
                  <c:v>41.599999999999994</c:v>
                </c:pt>
                <c:pt idx="39">
                  <c:v>33.9</c:v>
                </c:pt>
                <c:pt idx="40">
                  <c:v>41.599999999999994</c:v>
                </c:pt>
                <c:pt idx="41">
                  <c:v>43.999999999999993</c:v>
                </c:pt>
                <c:pt idx="42">
                  <c:v>43.500000000000007</c:v>
                </c:pt>
                <c:pt idx="43">
                  <c:v>38.700000000000003</c:v>
                </c:pt>
                <c:pt idx="44">
                  <c:v>39.000000000000014</c:v>
                </c:pt>
                <c:pt idx="45">
                  <c:v>36.79999999999999</c:v>
                </c:pt>
                <c:pt idx="46">
                  <c:v>29.899999999999991</c:v>
                </c:pt>
                <c:pt idx="47">
                  <c:v>29.800000000000004</c:v>
                </c:pt>
                <c:pt idx="48">
                  <c:v>28.200000000000003</c:v>
                </c:pt>
                <c:pt idx="49">
                  <c:v>24.29999999999999</c:v>
                </c:pt>
                <c:pt idx="50">
                  <c:v>27.899999999999991</c:v>
                </c:pt>
                <c:pt idx="51">
                  <c:v>30.600000000000005</c:v>
                </c:pt>
                <c:pt idx="52">
                  <c:v>34.20000000000001</c:v>
                </c:pt>
                <c:pt idx="53">
                  <c:v>40.200000000000017</c:v>
                </c:pt>
                <c:pt idx="54">
                  <c:v>41.800000000000011</c:v>
                </c:pt>
                <c:pt idx="55">
                  <c:v>43.500000000000007</c:v>
                </c:pt>
                <c:pt idx="56">
                  <c:v>42.600000000000016</c:v>
                </c:pt>
                <c:pt idx="57">
                  <c:v>40.79999999999999</c:v>
                </c:pt>
                <c:pt idx="58">
                  <c:v>38.09999999999998</c:v>
                </c:pt>
                <c:pt idx="59">
                  <c:v>29.899999999999991</c:v>
                </c:pt>
                <c:pt idx="60">
                  <c:v>34.799999999999983</c:v>
                </c:pt>
                <c:pt idx="61">
                  <c:v>32.600000000000009</c:v>
                </c:pt>
                <c:pt idx="62">
                  <c:v>26.799999999999979</c:v>
                </c:pt>
                <c:pt idx="63">
                  <c:v>27.400000000000002</c:v>
                </c:pt>
                <c:pt idx="64">
                  <c:v>27.400000000000002</c:v>
                </c:pt>
                <c:pt idx="65">
                  <c:v>27.400000000000002</c:v>
                </c:pt>
                <c:pt idx="66">
                  <c:v>37.599999999999987</c:v>
                </c:pt>
                <c:pt idx="67">
                  <c:v>37.1</c:v>
                </c:pt>
                <c:pt idx="68">
                  <c:v>33.700000000000017</c:v>
                </c:pt>
                <c:pt idx="69">
                  <c:v>37.5</c:v>
                </c:pt>
                <c:pt idx="70">
                  <c:v>41.1</c:v>
                </c:pt>
                <c:pt idx="71">
                  <c:v>34.699999999999996</c:v>
                </c:pt>
                <c:pt idx="72">
                  <c:v>41.1</c:v>
                </c:pt>
                <c:pt idx="73">
                  <c:v>43.900000000000006</c:v>
                </c:pt>
                <c:pt idx="74">
                  <c:v>33.5</c:v>
                </c:pt>
                <c:pt idx="75">
                  <c:v>41.599999999999994</c:v>
                </c:pt>
                <c:pt idx="76">
                  <c:v>46.200000000000017</c:v>
                </c:pt>
                <c:pt idx="77">
                  <c:v>44.09999999999998</c:v>
                </c:pt>
                <c:pt idx="78">
                  <c:v>47.299999999999983</c:v>
                </c:pt>
                <c:pt idx="79">
                  <c:v>47.599999999999994</c:v>
                </c:pt>
                <c:pt idx="80">
                  <c:v>46.200000000000017</c:v>
                </c:pt>
                <c:pt idx="81">
                  <c:v>47.799999999999976</c:v>
                </c:pt>
                <c:pt idx="82">
                  <c:v>56.400000000000006</c:v>
                </c:pt>
                <c:pt idx="83">
                  <c:v>60.599999999999987</c:v>
                </c:pt>
                <c:pt idx="84">
                  <c:v>55.100000000000016</c:v>
                </c:pt>
                <c:pt idx="85">
                  <c:v>50.8</c:v>
                </c:pt>
                <c:pt idx="86">
                  <c:v>56.000000000000007</c:v>
                </c:pt>
                <c:pt idx="87">
                  <c:v>56.000000000000007</c:v>
                </c:pt>
                <c:pt idx="88">
                  <c:v>51.699999999999989</c:v>
                </c:pt>
                <c:pt idx="89">
                  <c:v>47.100000000000009</c:v>
                </c:pt>
                <c:pt idx="90">
                  <c:v>44.399999999999991</c:v>
                </c:pt>
                <c:pt idx="91">
                  <c:v>39.599999999999994</c:v>
                </c:pt>
                <c:pt idx="92">
                  <c:v>43.800000000000018</c:v>
                </c:pt>
                <c:pt idx="93">
                  <c:v>47.100000000000009</c:v>
                </c:pt>
                <c:pt idx="94">
                  <c:v>49.29999999999999</c:v>
                </c:pt>
                <c:pt idx="95">
                  <c:v>48.59999999999998</c:v>
                </c:pt>
                <c:pt idx="96">
                  <c:v>52.400000000000006</c:v>
                </c:pt>
                <c:pt idx="97">
                  <c:v>39.800000000000011</c:v>
                </c:pt>
                <c:pt idx="98">
                  <c:v>43.599999999999994</c:v>
                </c:pt>
                <c:pt idx="99">
                  <c:v>49.100000000000009</c:v>
                </c:pt>
                <c:pt idx="100">
                  <c:v>50.499999999999986</c:v>
                </c:pt>
                <c:pt idx="101">
                  <c:v>47.500000000000007</c:v>
                </c:pt>
                <c:pt idx="102">
                  <c:v>50.999999999999979</c:v>
                </c:pt>
                <c:pt idx="103">
                  <c:v>57.2</c:v>
                </c:pt>
                <c:pt idx="104">
                  <c:v>55.90000000000002</c:v>
                </c:pt>
                <c:pt idx="105">
                  <c:v>52.300000000000011</c:v>
                </c:pt>
                <c:pt idx="106">
                  <c:v>56.800000000000004</c:v>
                </c:pt>
                <c:pt idx="107">
                  <c:v>66.599999999999994</c:v>
                </c:pt>
                <c:pt idx="108">
                  <c:v>62.800000000000011</c:v>
                </c:pt>
                <c:pt idx="109">
                  <c:v>64.000000000000014</c:v>
                </c:pt>
                <c:pt idx="110">
                  <c:v>55.600000000000009</c:v>
                </c:pt>
                <c:pt idx="111">
                  <c:v>50.999999999999979</c:v>
                </c:pt>
                <c:pt idx="112">
                  <c:v>48.8</c:v>
                </c:pt>
                <c:pt idx="113">
                  <c:v>52.499999999999993</c:v>
                </c:pt>
                <c:pt idx="114">
                  <c:v>59.600000000000009</c:v>
                </c:pt>
                <c:pt idx="115">
                  <c:v>64.599999999999994</c:v>
                </c:pt>
                <c:pt idx="116">
                  <c:v>59.799999999999983</c:v>
                </c:pt>
                <c:pt idx="117">
                  <c:v>50.59999999999998</c:v>
                </c:pt>
                <c:pt idx="118">
                  <c:v>44.600000000000016</c:v>
                </c:pt>
                <c:pt idx="119">
                  <c:v>33.599999999999987</c:v>
                </c:pt>
                <c:pt idx="120">
                  <c:v>39.000000000000014</c:v>
                </c:pt>
                <c:pt idx="121">
                  <c:v>37.199999999999989</c:v>
                </c:pt>
                <c:pt idx="122">
                  <c:v>37.999999999999986</c:v>
                </c:pt>
                <c:pt idx="123">
                  <c:v>40.700000000000003</c:v>
                </c:pt>
                <c:pt idx="124">
                  <c:v>38.79999999999999</c:v>
                </c:pt>
                <c:pt idx="125">
                  <c:v>39.5</c:v>
                </c:pt>
                <c:pt idx="126">
                  <c:v>38.700000000000003</c:v>
                </c:pt>
                <c:pt idx="127">
                  <c:v>42.8</c:v>
                </c:pt>
                <c:pt idx="128">
                  <c:v>42.399999999999991</c:v>
                </c:pt>
                <c:pt idx="129">
                  <c:v>47.599999999999994</c:v>
                </c:pt>
                <c:pt idx="130">
                  <c:v>58.300000000000018</c:v>
                </c:pt>
                <c:pt idx="131">
                  <c:v>57.90000000000002</c:v>
                </c:pt>
                <c:pt idx="132">
                  <c:v>56.099999999999994</c:v>
                </c:pt>
                <c:pt idx="133">
                  <c:v>58.400000000000006</c:v>
                </c:pt>
                <c:pt idx="134">
                  <c:v>53.2</c:v>
                </c:pt>
                <c:pt idx="135">
                  <c:v>51.6</c:v>
                </c:pt>
                <c:pt idx="136">
                  <c:v>55.600000000000009</c:v>
                </c:pt>
                <c:pt idx="137">
                  <c:v>50.899999999999991</c:v>
                </c:pt>
                <c:pt idx="138">
                  <c:v>43.900000000000006</c:v>
                </c:pt>
                <c:pt idx="139">
                  <c:v>47.199999999999996</c:v>
                </c:pt>
                <c:pt idx="140">
                  <c:v>44.8</c:v>
                </c:pt>
                <c:pt idx="141">
                  <c:v>40.300000000000004</c:v>
                </c:pt>
                <c:pt idx="142">
                  <c:v>39.699999999999982</c:v>
                </c:pt>
                <c:pt idx="143">
                  <c:v>40.79999999999999</c:v>
                </c:pt>
                <c:pt idx="144">
                  <c:v>44.300000000000004</c:v>
                </c:pt>
                <c:pt idx="145">
                  <c:v>47.100000000000009</c:v>
                </c:pt>
                <c:pt idx="146">
                  <c:v>41.5</c:v>
                </c:pt>
                <c:pt idx="147">
                  <c:v>41.999999999999993</c:v>
                </c:pt>
                <c:pt idx="148">
                  <c:v>39.299999999999983</c:v>
                </c:pt>
                <c:pt idx="149">
                  <c:v>38.299999999999997</c:v>
                </c:pt>
                <c:pt idx="150">
                  <c:v>33.5</c:v>
                </c:pt>
                <c:pt idx="151">
                  <c:v>31.599999999999984</c:v>
                </c:pt>
                <c:pt idx="152">
                  <c:v>27.999999999999979</c:v>
                </c:pt>
                <c:pt idx="153">
                  <c:v>22.000000000000021</c:v>
                </c:pt>
                <c:pt idx="154">
                  <c:v>14.999999999999991</c:v>
                </c:pt>
                <c:pt idx="155">
                  <c:v>16.699999999999982</c:v>
                </c:pt>
                <c:pt idx="156">
                  <c:v>17.700000000000003</c:v>
                </c:pt>
                <c:pt idx="157">
                  <c:v>24.399999999999977</c:v>
                </c:pt>
                <c:pt idx="158">
                  <c:v>24.399999999999977</c:v>
                </c:pt>
                <c:pt idx="159">
                  <c:v>20.100000000000009</c:v>
                </c:pt>
                <c:pt idx="160">
                  <c:v>20.199999999999996</c:v>
                </c:pt>
                <c:pt idx="161">
                  <c:v>16.199999999999992</c:v>
                </c:pt>
                <c:pt idx="162">
                  <c:v>15.600000000000014</c:v>
                </c:pt>
                <c:pt idx="163">
                  <c:v>23.899999999999988</c:v>
                </c:pt>
                <c:pt idx="164">
                  <c:v>22.299999999999986</c:v>
                </c:pt>
                <c:pt idx="165">
                  <c:v>22.199999999999996</c:v>
                </c:pt>
                <c:pt idx="166">
                  <c:v>19.099999999999984</c:v>
                </c:pt>
                <c:pt idx="167">
                  <c:v>16.699999999999982</c:v>
                </c:pt>
                <c:pt idx="168">
                  <c:v>22.000000000000021</c:v>
                </c:pt>
                <c:pt idx="169">
                  <c:v>20.100000000000009</c:v>
                </c:pt>
                <c:pt idx="170">
                  <c:v>22.40000000000002</c:v>
                </c:pt>
                <c:pt idx="171">
                  <c:v>26.399999999999977</c:v>
                </c:pt>
                <c:pt idx="172">
                  <c:v>23.70000000000001</c:v>
                </c:pt>
                <c:pt idx="173">
                  <c:v>25</c:v>
                </c:pt>
                <c:pt idx="174">
                  <c:v>27.499999999999993</c:v>
                </c:pt>
                <c:pt idx="175">
                  <c:v>31.400000000000006</c:v>
                </c:pt>
                <c:pt idx="176">
                  <c:v>25.300000000000011</c:v>
                </c:pt>
                <c:pt idx="177">
                  <c:v>20.000000000000018</c:v>
                </c:pt>
                <c:pt idx="178">
                  <c:v>18.400000000000016</c:v>
                </c:pt>
                <c:pt idx="179">
                  <c:v>14.800000000000013</c:v>
                </c:pt>
                <c:pt idx="180">
                  <c:v>14.400000000000013</c:v>
                </c:pt>
                <c:pt idx="181">
                  <c:v>10.699999999999976</c:v>
                </c:pt>
                <c:pt idx="182">
                  <c:v>8.8000000000000078</c:v>
                </c:pt>
                <c:pt idx="183">
                  <c:v>12.599999999999989</c:v>
                </c:pt>
                <c:pt idx="184">
                  <c:v>12.400000000000011</c:v>
                </c:pt>
                <c:pt idx="185">
                  <c:v>9.7999999999999865</c:v>
                </c:pt>
                <c:pt idx="186">
                  <c:v>11.899999999999977</c:v>
                </c:pt>
                <c:pt idx="187">
                  <c:v>16.599999999999994</c:v>
                </c:pt>
                <c:pt idx="188">
                  <c:v>17.399999999999991</c:v>
                </c:pt>
                <c:pt idx="189">
                  <c:v>18.400000000000016</c:v>
                </c:pt>
                <c:pt idx="190">
                  <c:v>13.200000000000012</c:v>
                </c:pt>
                <c:pt idx="191">
                  <c:v>12.400000000000011</c:v>
                </c:pt>
                <c:pt idx="192">
                  <c:v>15.09999999999998</c:v>
                </c:pt>
                <c:pt idx="193">
                  <c:v>15.899999999999981</c:v>
                </c:pt>
                <c:pt idx="194">
                  <c:v>10.899999999999999</c:v>
                </c:pt>
                <c:pt idx="195">
                  <c:v>9.9000000000000199</c:v>
                </c:pt>
                <c:pt idx="196">
                  <c:v>1.2000000000000011</c:v>
                </c:pt>
                <c:pt idx="197">
                  <c:v>6.800000000000006</c:v>
                </c:pt>
                <c:pt idx="198">
                  <c:v>12.000000000000011</c:v>
                </c:pt>
                <c:pt idx="199">
                  <c:v>18.599999999999994</c:v>
                </c:pt>
                <c:pt idx="200">
                  <c:v>23.199999999999974</c:v>
                </c:pt>
                <c:pt idx="201">
                  <c:v>21.899999999999984</c:v>
                </c:pt>
                <c:pt idx="202">
                  <c:v>23.300000000000011</c:v>
                </c:pt>
                <c:pt idx="203">
                  <c:v>23.199999999999974</c:v>
                </c:pt>
                <c:pt idx="204">
                  <c:v>24.100000000000009</c:v>
                </c:pt>
                <c:pt idx="205">
                  <c:v>25.099999999999987</c:v>
                </c:pt>
                <c:pt idx="206">
                  <c:v>19.799999999999997</c:v>
                </c:pt>
                <c:pt idx="207">
                  <c:v>16.000000000000014</c:v>
                </c:pt>
                <c:pt idx="208">
                  <c:v>18.400000000000016</c:v>
                </c:pt>
                <c:pt idx="209">
                  <c:v>15.899999999999981</c:v>
                </c:pt>
                <c:pt idx="210">
                  <c:v>25.8</c:v>
                </c:pt>
                <c:pt idx="211">
                  <c:v>29.400000000000006</c:v>
                </c:pt>
                <c:pt idx="212">
                  <c:v>27.999999999999979</c:v>
                </c:pt>
                <c:pt idx="213">
                  <c:v>24.2</c:v>
                </c:pt>
                <c:pt idx="214">
                  <c:v>26.699999999999989</c:v>
                </c:pt>
                <c:pt idx="215">
                  <c:v>26.200000000000003</c:v>
                </c:pt>
                <c:pt idx="216">
                  <c:v>31.300000000000018</c:v>
                </c:pt>
                <c:pt idx="217">
                  <c:v>36.399999999999991</c:v>
                </c:pt>
                <c:pt idx="218">
                  <c:v>36.600000000000009</c:v>
                </c:pt>
                <c:pt idx="219">
                  <c:v>38.09999999999998</c:v>
                </c:pt>
                <c:pt idx="220">
                  <c:v>37.1</c:v>
                </c:pt>
                <c:pt idx="221">
                  <c:v>40.09999999999998</c:v>
                </c:pt>
                <c:pt idx="222">
                  <c:v>38.09999999999998</c:v>
                </c:pt>
                <c:pt idx="223">
                  <c:v>42.09999999999998</c:v>
                </c:pt>
                <c:pt idx="224">
                  <c:v>34.299999999999997</c:v>
                </c:pt>
                <c:pt idx="225">
                  <c:v>30.299999999999994</c:v>
                </c:pt>
                <c:pt idx="226">
                  <c:v>33.800000000000011</c:v>
                </c:pt>
                <c:pt idx="227">
                  <c:v>36.600000000000009</c:v>
                </c:pt>
                <c:pt idx="228">
                  <c:v>31.700000000000017</c:v>
                </c:pt>
                <c:pt idx="229">
                  <c:v>33.199999999999989</c:v>
                </c:pt>
                <c:pt idx="230">
                  <c:v>34.90000000000002</c:v>
                </c:pt>
                <c:pt idx="231">
                  <c:v>31.400000000000006</c:v>
                </c:pt>
                <c:pt idx="232">
                  <c:v>32.699999999999996</c:v>
                </c:pt>
                <c:pt idx="233">
                  <c:v>29.400000000000006</c:v>
                </c:pt>
                <c:pt idx="234">
                  <c:v>21.799999999999997</c:v>
                </c:pt>
                <c:pt idx="235">
                  <c:v>18.599999999999994</c:v>
                </c:pt>
                <c:pt idx="236">
                  <c:v>16.299999999999983</c:v>
                </c:pt>
                <c:pt idx="237">
                  <c:v>13.600000000000012</c:v>
                </c:pt>
                <c:pt idx="238">
                  <c:v>10.299999999999976</c:v>
                </c:pt>
                <c:pt idx="239">
                  <c:v>6.4000000000000057</c:v>
                </c:pt>
                <c:pt idx="240">
                  <c:v>0.99999999999997868</c:v>
                </c:pt>
                <c:pt idx="241">
                  <c:v>2.9999999999999805</c:v>
                </c:pt>
                <c:pt idx="242">
                  <c:v>3.6999999999999922</c:v>
                </c:pt>
                <c:pt idx="243">
                  <c:v>8.7000000000000188</c:v>
                </c:pt>
                <c:pt idx="244">
                  <c:v>8.4000000000000075</c:v>
                </c:pt>
                <c:pt idx="245">
                  <c:v>9.6999999999999975</c:v>
                </c:pt>
                <c:pt idx="246">
                  <c:v>9.7999999999999865</c:v>
                </c:pt>
                <c:pt idx="247">
                  <c:v>10.299999999999976</c:v>
                </c:pt>
                <c:pt idx="248">
                  <c:v>18.100000000000005</c:v>
                </c:pt>
                <c:pt idx="249">
                  <c:v>23.300000000000011</c:v>
                </c:pt>
                <c:pt idx="250">
                  <c:v>22.299999999999986</c:v>
                </c:pt>
                <c:pt idx="251">
                  <c:v>20.599999999999994</c:v>
                </c:pt>
                <c:pt idx="252">
                  <c:v>22.100000000000009</c:v>
                </c:pt>
                <c:pt idx="253">
                  <c:v>28.200000000000003</c:v>
                </c:pt>
                <c:pt idx="254">
                  <c:v>26.100000000000012</c:v>
                </c:pt>
                <c:pt idx="255">
                  <c:v>29.899999999999991</c:v>
                </c:pt>
                <c:pt idx="256">
                  <c:v>29.899999999999991</c:v>
                </c:pt>
                <c:pt idx="257">
                  <c:v>29.899999999999991</c:v>
                </c:pt>
                <c:pt idx="258">
                  <c:v>29.899999999999991</c:v>
                </c:pt>
                <c:pt idx="259">
                  <c:v>37.199999999999989</c:v>
                </c:pt>
                <c:pt idx="260">
                  <c:v>34.299999999999997</c:v>
                </c:pt>
                <c:pt idx="261">
                  <c:v>34.299999999999997</c:v>
                </c:pt>
                <c:pt idx="262">
                  <c:v>34.299999999999997</c:v>
                </c:pt>
                <c:pt idx="263">
                  <c:v>35.5</c:v>
                </c:pt>
                <c:pt idx="264">
                  <c:v>40.09999999999998</c:v>
                </c:pt>
                <c:pt idx="265">
                  <c:v>42.300000000000004</c:v>
                </c:pt>
                <c:pt idx="266">
                  <c:v>45.900000000000006</c:v>
                </c:pt>
                <c:pt idx="267">
                  <c:v>52.499999999999993</c:v>
                </c:pt>
                <c:pt idx="268">
                  <c:v>54.300000000000011</c:v>
                </c:pt>
                <c:pt idx="269">
                  <c:v>57.100000000000016</c:v>
                </c:pt>
                <c:pt idx="270">
                  <c:v>58.9</c:v>
                </c:pt>
                <c:pt idx="271">
                  <c:v>62.800000000000011</c:v>
                </c:pt>
                <c:pt idx="272">
                  <c:v>53.6</c:v>
                </c:pt>
                <c:pt idx="273">
                  <c:v>52.300000000000011</c:v>
                </c:pt>
                <c:pt idx="274">
                  <c:v>51.100000000000009</c:v>
                </c:pt>
                <c:pt idx="275">
                  <c:v>50.199999999999974</c:v>
                </c:pt>
                <c:pt idx="276">
                  <c:v>48.59999999999998</c:v>
                </c:pt>
                <c:pt idx="277">
                  <c:v>50.59999999999998</c:v>
                </c:pt>
                <c:pt idx="278">
                  <c:v>52.59999999999998</c:v>
                </c:pt>
                <c:pt idx="279">
                  <c:v>54.499999999999993</c:v>
                </c:pt>
                <c:pt idx="280">
                  <c:v>50.70000000000001</c:v>
                </c:pt>
                <c:pt idx="281">
                  <c:v>54.099999999999994</c:v>
                </c:pt>
                <c:pt idx="282">
                  <c:v>55.90000000000002</c:v>
                </c:pt>
                <c:pt idx="283">
                  <c:v>49.500000000000014</c:v>
                </c:pt>
                <c:pt idx="284">
                  <c:v>43.599999999999994</c:v>
                </c:pt>
                <c:pt idx="285">
                  <c:v>36.09999999999998</c:v>
                </c:pt>
                <c:pt idx="286">
                  <c:v>37.199999999999989</c:v>
                </c:pt>
                <c:pt idx="287">
                  <c:v>34.20000000000001</c:v>
                </c:pt>
                <c:pt idx="288">
                  <c:v>35.5</c:v>
                </c:pt>
                <c:pt idx="289">
                  <c:v>34.799999999999983</c:v>
                </c:pt>
                <c:pt idx="290">
                  <c:v>33.800000000000011</c:v>
                </c:pt>
                <c:pt idx="291">
                  <c:v>40.600000000000016</c:v>
                </c:pt>
                <c:pt idx="292">
                  <c:v>45.299999999999983</c:v>
                </c:pt>
                <c:pt idx="293">
                  <c:v>39.400000000000013</c:v>
                </c:pt>
                <c:pt idx="294">
                  <c:v>40.700000000000003</c:v>
                </c:pt>
                <c:pt idx="295">
                  <c:v>46.499999999999986</c:v>
                </c:pt>
                <c:pt idx="296">
                  <c:v>46.899999999999984</c:v>
                </c:pt>
                <c:pt idx="297">
                  <c:v>53.29999999999999</c:v>
                </c:pt>
                <c:pt idx="298">
                  <c:v>50.999999999999979</c:v>
                </c:pt>
                <c:pt idx="299">
                  <c:v>44.600000000000016</c:v>
                </c:pt>
                <c:pt idx="300">
                  <c:v>45.299999999999983</c:v>
                </c:pt>
                <c:pt idx="301">
                  <c:v>43.40000000000002</c:v>
                </c:pt>
                <c:pt idx="302">
                  <c:v>40.899999999999977</c:v>
                </c:pt>
                <c:pt idx="303">
                  <c:v>38.899999999999977</c:v>
                </c:pt>
                <c:pt idx="304">
                  <c:v>38.20000000000001</c:v>
                </c:pt>
                <c:pt idx="305">
                  <c:v>46.70000000000001</c:v>
                </c:pt>
                <c:pt idx="306">
                  <c:v>47.100000000000009</c:v>
                </c:pt>
                <c:pt idx="307">
                  <c:v>76.900000000000006</c:v>
                </c:pt>
                <c:pt idx="308">
                  <c:v>80.90000000000002</c:v>
                </c:pt>
                <c:pt idx="309">
                  <c:v>81.199999999999989</c:v>
                </c:pt>
                <c:pt idx="310">
                  <c:v>80.90000000000002</c:v>
                </c:pt>
                <c:pt idx="311">
                  <c:v>87.299999999999983</c:v>
                </c:pt>
                <c:pt idx="312">
                  <c:v>85.299999999999983</c:v>
                </c:pt>
                <c:pt idx="313">
                  <c:v>83.1</c:v>
                </c:pt>
                <c:pt idx="314">
                  <c:v>85.199999999999989</c:v>
                </c:pt>
                <c:pt idx="315">
                  <c:v>79.400000000000006</c:v>
                </c:pt>
                <c:pt idx="316">
                  <c:v>78.600000000000009</c:v>
                </c:pt>
                <c:pt idx="317">
                  <c:v>77.999999999999986</c:v>
                </c:pt>
                <c:pt idx="318">
                  <c:v>75.59999999999998</c:v>
                </c:pt>
                <c:pt idx="319">
                  <c:v>74.100000000000009</c:v>
                </c:pt>
                <c:pt idx="320">
                  <c:v>74.699999999999989</c:v>
                </c:pt>
                <c:pt idx="321">
                  <c:v>77.400000000000006</c:v>
                </c:pt>
                <c:pt idx="322">
                  <c:v>77.099999999999994</c:v>
                </c:pt>
                <c:pt idx="323">
                  <c:v>74.900000000000006</c:v>
                </c:pt>
                <c:pt idx="324">
                  <c:v>70.299999999999983</c:v>
                </c:pt>
                <c:pt idx="325">
                  <c:v>71.399999999999991</c:v>
                </c:pt>
                <c:pt idx="326">
                  <c:v>66.299999999999983</c:v>
                </c:pt>
                <c:pt idx="327">
                  <c:v>69.7</c:v>
                </c:pt>
                <c:pt idx="328">
                  <c:v>62.699999999999974</c:v>
                </c:pt>
                <c:pt idx="329">
                  <c:v>55.399999999999984</c:v>
                </c:pt>
                <c:pt idx="330">
                  <c:v>58.9</c:v>
                </c:pt>
                <c:pt idx="331">
                  <c:v>60.699999999999974</c:v>
                </c:pt>
                <c:pt idx="332">
                  <c:v>56.700000000000017</c:v>
                </c:pt>
                <c:pt idx="333">
                  <c:v>55.600000000000009</c:v>
                </c:pt>
                <c:pt idx="334">
                  <c:v>54.59999999999998</c:v>
                </c:pt>
                <c:pt idx="335">
                  <c:v>48.8</c:v>
                </c:pt>
                <c:pt idx="336">
                  <c:v>50.999999999999979</c:v>
                </c:pt>
                <c:pt idx="337">
                  <c:v>48.499999999999986</c:v>
                </c:pt>
                <c:pt idx="338">
                  <c:v>44.8</c:v>
                </c:pt>
                <c:pt idx="339">
                  <c:v>44.8</c:v>
                </c:pt>
                <c:pt idx="340">
                  <c:v>44.8</c:v>
                </c:pt>
                <c:pt idx="341">
                  <c:v>41.900000000000006</c:v>
                </c:pt>
                <c:pt idx="342">
                  <c:v>47.299999999999983</c:v>
                </c:pt>
                <c:pt idx="343">
                  <c:v>42.399999999999991</c:v>
                </c:pt>
                <c:pt idx="344">
                  <c:v>44.499999999999986</c:v>
                </c:pt>
                <c:pt idx="345">
                  <c:v>49.699999999999989</c:v>
                </c:pt>
                <c:pt idx="346">
                  <c:v>47.299999999999983</c:v>
                </c:pt>
                <c:pt idx="347">
                  <c:v>41.999999999999993</c:v>
                </c:pt>
                <c:pt idx="348">
                  <c:v>41.999999999999993</c:v>
                </c:pt>
                <c:pt idx="349">
                  <c:v>50.899999999999991</c:v>
                </c:pt>
                <c:pt idx="350">
                  <c:v>49.29999999999999</c:v>
                </c:pt>
                <c:pt idx="351">
                  <c:v>51.6</c:v>
                </c:pt>
                <c:pt idx="352">
                  <c:v>45.100000000000009</c:v>
                </c:pt>
                <c:pt idx="353">
                  <c:v>51.100000000000009</c:v>
                </c:pt>
                <c:pt idx="354">
                  <c:v>53.799999999999983</c:v>
                </c:pt>
                <c:pt idx="355">
                  <c:v>62.400000000000013</c:v>
                </c:pt>
                <c:pt idx="356">
                  <c:v>65.600000000000009</c:v>
                </c:pt>
                <c:pt idx="357">
                  <c:v>67.499999999999986</c:v>
                </c:pt>
                <c:pt idx="358">
                  <c:v>59.799999999999983</c:v>
                </c:pt>
                <c:pt idx="359">
                  <c:v>56.59999999999998</c:v>
                </c:pt>
                <c:pt idx="360">
                  <c:v>56.400000000000006</c:v>
                </c:pt>
                <c:pt idx="361">
                  <c:v>58.199999999999989</c:v>
                </c:pt>
                <c:pt idx="362">
                  <c:v>62.199999999999989</c:v>
                </c:pt>
                <c:pt idx="363">
                  <c:v>61.899999999999977</c:v>
                </c:pt>
                <c:pt idx="364">
                  <c:v>54.300000000000011</c:v>
                </c:pt>
                <c:pt idx="365">
                  <c:v>53.6</c:v>
                </c:pt>
                <c:pt idx="366">
                  <c:v>50.8</c:v>
                </c:pt>
                <c:pt idx="367">
                  <c:v>52.999999999999979</c:v>
                </c:pt>
                <c:pt idx="368">
                  <c:v>48.4</c:v>
                </c:pt>
                <c:pt idx="369">
                  <c:v>47.599999999999994</c:v>
                </c:pt>
                <c:pt idx="370">
                  <c:v>50</c:v>
                </c:pt>
                <c:pt idx="371">
                  <c:v>50.099999999999987</c:v>
                </c:pt>
                <c:pt idx="372">
                  <c:v>50.4</c:v>
                </c:pt>
                <c:pt idx="373">
                  <c:v>55.799999999999983</c:v>
                </c:pt>
                <c:pt idx="374">
                  <c:v>55.2</c:v>
                </c:pt>
                <c:pt idx="375">
                  <c:v>54.300000000000011</c:v>
                </c:pt>
                <c:pt idx="376">
                  <c:v>49.900000000000013</c:v>
                </c:pt>
                <c:pt idx="377">
                  <c:v>51.100000000000009</c:v>
                </c:pt>
              </c:numCache>
            </c:numRef>
          </c:val>
          <c:smooth val="0"/>
          <c:extLst>
            <c:ext xmlns:c16="http://schemas.microsoft.com/office/drawing/2014/chart" uri="{C3380CC4-5D6E-409C-BE32-E72D297353CC}">
              <c16:uniqueId val="{00000001-0B60-4898-A6A6-F6C472FA0B1A}"/>
            </c:ext>
          </c:extLst>
        </c:ser>
        <c:ser>
          <c:idx val="2"/>
          <c:order val="2"/>
          <c:tx>
            <c:strRef>
              <c:f>'F.I.2c'!$H$1</c:f>
              <c:strCache>
                <c:ptCount val="1"/>
                <c:pt idx="0">
                  <c:v>Chile</c:v>
                </c:pt>
              </c:strCache>
            </c:strRef>
          </c:tx>
          <c:spPr>
            <a:ln w="19050" cap="rnd">
              <a:solidFill>
                <a:srgbClr val="C00000"/>
              </a:solidFill>
              <a:round/>
            </a:ln>
            <a:effectLst/>
          </c:spPr>
          <c:marker>
            <c:symbol val="none"/>
          </c:marker>
          <c:cat>
            <c:numRef>
              <c:f>'F.I.2c'!$A$2:$A$4216</c:f>
              <c:numCache>
                <c:formatCode>dd\-mm\-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numCache>
            </c:numRef>
          </c:cat>
          <c:val>
            <c:numRef>
              <c:f>'F.I.2c'!$H$2:$H$4216</c:f>
              <c:numCache>
                <c:formatCode>0.00</c:formatCode>
                <c:ptCount val="4215"/>
                <c:pt idx="0">
                  <c:v>0</c:v>
                </c:pt>
                <c:pt idx="1">
                  <c:v>0</c:v>
                </c:pt>
                <c:pt idx="2">
                  <c:v>23.000000000000043</c:v>
                </c:pt>
                <c:pt idx="3">
                  <c:v>23.000000000000043</c:v>
                </c:pt>
                <c:pt idx="4">
                  <c:v>31.00000000000005</c:v>
                </c:pt>
                <c:pt idx="5">
                  <c:v>31.00000000000005</c:v>
                </c:pt>
                <c:pt idx="6">
                  <c:v>31.00000000000005</c:v>
                </c:pt>
                <c:pt idx="7">
                  <c:v>28.000000000000025</c:v>
                </c:pt>
                <c:pt idx="8">
                  <c:v>25</c:v>
                </c:pt>
                <c:pt idx="9">
                  <c:v>23.000000000000043</c:v>
                </c:pt>
                <c:pt idx="10">
                  <c:v>16.000000000000014</c:v>
                </c:pt>
                <c:pt idx="11">
                  <c:v>19.000000000000039</c:v>
                </c:pt>
                <c:pt idx="12">
                  <c:v>20.000000000000018</c:v>
                </c:pt>
                <c:pt idx="13">
                  <c:v>20.999999999999996</c:v>
                </c:pt>
                <c:pt idx="14">
                  <c:v>25.999999999999979</c:v>
                </c:pt>
                <c:pt idx="15">
                  <c:v>21.999999999999975</c:v>
                </c:pt>
                <c:pt idx="16">
                  <c:v>27.000000000000046</c:v>
                </c:pt>
                <c:pt idx="17">
                  <c:v>23.000000000000043</c:v>
                </c:pt>
                <c:pt idx="18">
                  <c:v>23.000000000000043</c:v>
                </c:pt>
                <c:pt idx="19">
                  <c:v>25.999999999999979</c:v>
                </c:pt>
                <c:pt idx="20">
                  <c:v>23.000000000000043</c:v>
                </c:pt>
                <c:pt idx="21">
                  <c:v>21.999999999999975</c:v>
                </c:pt>
                <c:pt idx="22">
                  <c:v>16.000000000000014</c:v>
                </c:pt>
                <c:pt idx="23">
                  <c:v>11.000000000000032</c:v>
                </c:pt>
                <c:pt idx="24">
                  <c:v>10.000000000000053</c:v>
                </c:pt>
                <c:pt idx="25">
                  <c:v>15.000000000000036</c:v>
                </c:pt>
                <c:pt idx="26">
                  <c:v>16.999999999999993</c:v>
                </c:pt>
                <c:pt idx="27">
                  <c:v>12.999999999999989</c:v>
                </c:pt>
                <c:pt idx="28">
                  <c:v>16.000000000000014</c:v>
                </c:pt>
                <c:pt idx="29">
                  <c:v>15.000000000000036</c:v>
                </c:pt>
                <c:pt idx="30">
                  <c:v>15.000000000000036</c:v>
                </c:pt>
                <c:pt idx="31">
                  <c:v>15.000000000000036</c:v>
                </c:pt>
                <c:pt idx="32">
                  <c:v>15.000000000000036</c:v>
                </c:pt>
                <c:pt idx="33">
                  <c:v>15.000000000000036</c:v>
                </c:pt>
                <c:pt idx="34">
                  <c:v>15.000000000000036</c:v>
                </c:pt>
                <c:pt idx="35">
                  <c:v>20.000000000000018</c:v>
                </c:pt>
                <c:pt idx="36">
                  <c:v>16.000000000000014</c:v>
                </c:pt>
                <c:pt idx="37">
                  <c:v>16.000000000000014</c:v>
                </c:pt>
                <c:pt idx="38">
                  <c:v>16.000000000000014</c:v>
                </c:pt>
                <c:pt idx="39">
                  <c:v>20.999999999999996</c:v>
                </c:pt>
                <c:pt idx="40">
                  <c:v>20.999999999999996</c:v>
                </c:pt>
                <c:pt idx="41">
                  <c:v>31.00000000000005</c:v>
                </c:pt>
                <c:pt idx="42">
                  <c:v>31.00000000000005</c:v>
                </c:pt>
                <c:pt idx="43">
                  <c:v>31.00000000000005</c:v>
                </c:pt>
                <c:pt idx="44">
                  <c:v>31.00000000000005</c:v>
                </c:pt>
                <c:pt idx="45">
                  <c:v>44.000000000000043</c:v>
                </c:pt>
                <c:pt idx="46">
                  <c:v>43.000000000000057</c:v>
                </c:pt>
                <c:pt idx="47">
                  <c:v>39.000000000000057</c:v>
                </c:pt>
                <c:pt idx="48">
                  <c:v>35.000000000000057</c:v>
                </c:pt>
                <c:pt idx="49">
                  <c:v>36.000000000000028</c:v>
                </c:pt>
                <c:pt idx="50">
                  <c:v>37.999999999999986</c:v>
                </c:pt>
                <c:pt idx="51">
                  <c:v>44.000000000000043</c:v>
                </c:pt>
                <c:pt idx="52">
                  <c:v>39.000000000000057</c:v>
                </c:pt>
                <c:pt idx="53">
                  <c:v>44.000000000000043</c:v>
                </c:pt>
                <c:pt idx="54">
                  <c:v>46</c:v>
                </c:pt>
                <c:pt idx="55">
                  <c:v>52.000000000000043</c:v>
                </c:pt>
                <c:pt idx="56">
                  <c:v>54</c:v>
                </c:pt>
                <c:pt idx="57">
                  <c:v>52.000000000000043</c:v>
                </c:pt>
                <c:pt idx="58">
                  <c:v>53.000000000000028</c:v>
                </c:pt>
                <c:pt idx="59">
                  <c:v>52.000000000000043</c:v>
                </c:pt>
                <c:pt idx="60">
                  <c:v>56.00000000000005</c:v>
                </c:pt>
                <c:pt idx="61">
                  <c:v>54.999999999999986</c:v>
                </c:pt>
                <c:pt idx="62">
                  <c:v>54</c:v>
                </c:pt>
                <c:pt idx="63">
                  <c:v>54.999999999999986</c:v>
                </c:pt>
                <c:pt idx="64">
                  <c:v>54.999999999999986</c:v>
                </c:pt>
                <c:pt idx="65">
                  <c:v>54.999999999999986</c:v>
                </c:pt>
                <c:pt idx="66">
                  <c:v>62.999999999999986</c:v>
                </c:pt>
                <c:pt idx="67">
                  <c:v>68.000000000000057</c:v>
                </c:pt>
                <c:pt idx="68">
                  <c:v>67</c:v>
                </c:pt>
                <c:pt idx="69">
                  <c:v>69.000000000000043</c:v>
                </c:pt>
                <c:pt idx="70">
                  <c:v>74.000000000000028</c:v>
                </c:pt>
                <c:pt idx="71">
                  <c:v>75</c:v>
                </c:pt>
                <c:pt idx="72">
                  <c:v>79.999999999999986</c:v>
                </c:pt>
                <c:pt idx="73">
                  <c:v>82.000000000000028</c:v>
                </c:pt>
                <c:pt idx="74">
                  <c:v>79.999999999999986</c:v>
                </c:pt>
                <c:pt idx="75">
                  <c:v>90.000000000000028</c:v>
                </c:pt>
                <c:pt idx="76">
                  <c:v>92</c:v>
                </c:pt>
                <c:pt idx="77">
                  <c:v>100</c:v>
                </c:pt>
                <c:pt idx="78">
                  <c:v>100.99999999999997</c:v>
                </c:pt>
                <c:pt idx="79">
                  <c:v>91.000000000000014</c:v>
                </c:pt>
                <c:pt idx="80">
                  <c:v>87.000000000000014</c:v>
                </c:pt>
                <c:pt idx="81">
                  <c:v>82.000000000000028</c:v>
                </c:pt>
                <c:pt idx="82">
                  <c:v>82.000000000000028</c:v>
                </c:pt>
                <c:pt idx="83">
                  <c:v>87.999999999999986</c:v>
                </c:pt>
                <c:pt idx="84">
                  <c:v>83.999999999999986</c:v>
                </c:pt>
                <c:pt idx="85">
                  <c:v>79.999999999999986</c:v>
                </c:pt>
                <c:pt idx="86">
                  <c:v>79.999999999999986</c:v>
                </c:pt>
                <c:pt idx="87">
                  <c:v>79.999999999999986</c:v>
                </c:pt>
                <c:pt idx="88">
                  <c:v>79.999999999999986</c:v>
                </c:pt>
                <c:pt idx="89">
                  <c:v>71.999999999999972</c:v>
                </c:pt>
                <c:pt idx="90">
                  <c:v>67</c:v>
                </c:pt>
                <c:pt idx="91">
                  <c:v>62.000000000000014</c:v>
                </c:pt>
                <c:pt idx="92">
                  <c:v>70.000000000000014</c:v>
                </c:pt>
                <c:pt idx="93">
                  <c:v>67</c:v>
                </c:pt>
                <c:pt idx="94">
                  <c:v>73.000000000000043</c:v>
                </c:pt>
                <c:pt idx="95">
                  <c:v>71</c:v>
                </c:pt>
                <c:pt idx="96">
                  <c:v>75</c:v>
                </c:pt>
                <c:pt idx="97">
                  <c:v>70.000000000000014</c:v>
                </c:pt>
                <c:pt idx="98">
                  <c:v>64.000000000000057</c:v>
                </c:pt>
                <c:pt idx="99">
                  <c:v>65.000000000000028</c:v>
                </c:pt>
                <c:pt idx="100">
                  <c:v>61.000000000000028</c:v>
                </c:pt>
                <c:pt idx="101">
                  <c:v>61.000000000000028</c:v>
                </c:pt>
                <c:pt idx="102">
                  <c:v>62.999999999999986</c:v>
                </c:pt>
                <c:pt idx="103">
                  <c:v>71</c:v>
                </c:pt>
                <c:pt idx="104">
                  <c:v>73.000000000000043</c:v>
                </c:pt>
                <c:pt idx="105">
                  <c:v>75.999999999999972</c:v>
                </c:pt>
                <c:pt idx="106">
                  <c:v>81.000000000000057</c:v>
                </c:pt>
                <c:pt idx="107">
                  <c:v>87.000000000000014</c:v>
                </c:pt>
                <c:pt idx="108">
                  <c:v>90.000000000000028</c:v>
                </c:pt>
                <c:pt idx="109">
                  <c:v>79.999999999999986</c:v>
                </c:pt>
                <c:pt idx="110">
                  <c:v>78.000000000000028</c:v>
                </c:pt>
                <c:pt idx="111">
                  <c:v>73.000000000000043</c:v>
                </c:pt>
                <c:pt idx="112">
                  <c:v>69.000000000000043</c:v>
                </c:pt>
                <c:pt idx="113">
                  <c:v>65.000000000000028</c:v>
                </c:pt>
                <c:pt idx="114">
                  <c:v>68.000000000000057</c:v>
                </c:pt>
                <c:pt idx="115">
                  <c:v>68.000000000000057</c:v>
                </c:pt>
                <c:pt idx="116">
                  <c:v>71</c:v>
                </c:pt>
                <c:pt idx="117">
                  <c:v>65.000000000000028</c:v>
                </c:pt>
                <c:pt idx="118">
                  <c:v>67</c:v>
                </c:pt>
                <c:pt idx="119">
                  <c:v>67</c:v>
                </c:pt>
                <c:pt idx="120">
                  <c:v>71.999999999999972</c:v>
                </c:pt>
                <c:pt idx="121">
                  <c:v>77.000000000000043</c:v>
                </c:pt>
                <c:pt idx="122">
                  <c:v>79.999999999999986</c:v>
                </c:pt>
                <c:pt idx="123">
                  <c:v>79.999999999999986</c:v>
                </c:pt>
                <c:pt idx="124">
                  <c:v>83.999999999999986</c:v>
                </c:pt>
                <c:pt idx="125">
                  <c:v>87.999999999999986</c:v>
                </c:pt>
                <c:pt idx="126">
                  <c:v>87.999999999999986</c:v>
                </c:pt>
                <c:pt idx="127">
                  <c:v>100</c:v>
                </c:pt>
                <c:pt idx="128">
                  <c:v>100</c:v>
                </c:pt>
                <c:pt idx="129">
                  <c:v>95.000000000000014</c:v>
                </c:pt>
                <c:pt idx="130">
                  <c:v>96.999999999999972</c:v>
                </c:pt>
                <c:pt idx="131">
                  <c:v>98.000000000000043</c:v>
                </c:pt>
                <c:pt idx="132">
                  <c:v>94.000000000000043</c:v>
                </c:pt>
                <c:pt idx="133">
                  <c:v>93.000000000000057</c:v>
                </c:pt>
                <c:pt idx="134">
                  <c:v>92</c:v>
                </c:pt>
                <c:pt idx="135">
                  <c:v>89.000000000000057</c:v>
                </c:pt>
                <c:pt idx="136">
                  <c:v>91.000000000000014</c:v>
                </c:pt>
                <c:pt idx="137">
                  <c:v>93.000000000000057</c:v>
                </c:pt>
                <c:pt idx="138">
                  <c:v>83</c:v>
                </c:pt>
                <c:pt idx="139">
                  <c:v>81.000000000000057</c:v>
                </c:pt>
                <c:pt idx="140">
                  <c:v>82.000000000000028</c:v>
                </c:pt>
                <c:pt idx="141">
                  <c:v>82.000000000000028</c:v>
                </c:pt>
                <c:pt idx="142">
                  <c:v>77.000000000000043</c:v>
                </c:pt>
                <c:pt idx="143">
                  <c:v>78.000000000000028</c:v>
                </c:pt>
                <c:pt idx="144">
                  <c:v>79.999999999999986</c:v>
                </c:pt>
                <c:pt idx="145">
                  <c:v>79.999999999999986</c:v>
                </c:pt>
                <c:pt idx="146">
                  <c:v>79.999999999999986</c:v>
                </c:pt>
                <c:pt idx="147">
                  <c:v>79</c:v>
                </c:pt>
                <c:pt idx="148">
                  <c:v>78.000000000000028</c:v>
                </c:pt>
                <c:pt idx="149">
                  <c:v>78.000000000000028</c:v>
                </c:pt>
                <c:pt idx="150">
                  <c:v>85.000000000000057</c:v>
                </c:pt>
                <c:pt idx="151">
                  <c:v>85.000000000000057</c:v>
                </c:pt>
                <c:pt idx="152">
                  <c:v>79.999999999999986</c:v>
                </c:pt>
                <c:pt idx="153">
                  <c:v>75</c:v>
                </c:pt>
                <c:pt idx="154">
                  <c:v>69.000000000000043</c:v>
                </c:pt>
                <c:pt idx="155">
                  <c:v>58.000000000000007</c:v>
                </c:pt>
                <c:pt idx="156">
                  <c:v>62.999999999999986</c:v>
                </c:pt>
                <c:pt idx="157">
                  <c:v>66.000000000000014</c:v>
                </c:pt>
                <c:pt idx="158">
                  <c:v>66.000000000000014</c:v>
                </c:pt>
                <c:pt idx="159">
                  <c:v>61.000000000000028</c:v>
                </c:pt>
                <c:pt idx="160">
                  <c:v>61.000000000000028</c:v>
                </c:pt>
                <c:pt idx="161">
                  <c:v>54.999999999999986</c:v>
                </c:pt>
                <c:pt idx="162">
                  <c:v>49.000000000000021</c:v>
                </c:pt>
                <c:pt idx="163">
                  <c:v>49.000000000000021</c:v>
                </c:pt>
                <c:pt idx="164">
                  <c:v>50</c:v>
                </c:pt>
                <c:pt idx="165">
                  <c:v>48.000000000000043</c:v>
                </c:pt>
                <c:pt idx="166">
                  <c:v>46.999999999999972</c:v>
                </c:pt>
                <c:pt idx="167">
                  <c:v>45.000000000000014</c:v>
                </c:pt>
                <c:pt idx="168">
                  <c:v>48.000000000000043</c:v>
                </c:pt>
                <c:pt idx="169">
                  <c:v>43.000000000000057</c:v>
                </c:pt>
                <c:pt idx="170">
                  <c:v>41.000000000000014</c:v>
                </c:pt>
                <c:pt idx="171">
                  <c:v>43.000000000000057</c:v>
                </c:pt>
                <c:pt idx="172">
                  <c:v>41.000000000000014</c:v>
                </c:pt>
                <c:pt idx="173">
                  <c:v>41.000000000000014</c:v>
                </c:pt>
                <c:pt idx="174">
                  <c:v>33.999999999999986</c:v>
                </c:pt>
                <c:pt idx="175">
                  <c:v>33.999999999999986</c:v>
                </c:pt>
                <c:pt idx="176">
                  <c:v>31.00000000000005</c:v>
                </c:pt>
                <c:pt idx="177">
                  <c:v>25.999999999999979</c:v>
                </c:pt>
                <c:pt idx="178">
                  <c:v>23.000000000000043</c:v>
                </c:pt>
                <c:pt idx="179">
                  <c:v>20.000000000000018</c:v>
                </c:pt>
                <c:pt idx="180">
                  <c:v>19.000000000000039</c:v>
                </c:pt>
                <c:pt idx="181">
                  <c:v>11.000000000000032</c:v>
                </c:pt>
                <c:pt idx="182">
                  <c:v>7.0000000000000284</c:v>
                </c:pt>
                <c:pt idx="183">
                  <c:v>7.0000000000000284</c:v>
                </c:pt>
                <c:pt idx="184">
                  <c:v>0.99999999999997868</c:v>
                </c:pt>
                <c:pt idx="185">
                  <c:v>2.0000000000000462</c:v>
                </c:pt>
                <c:pt idx="186">
                  <c:v>0</c:v>
                </c:pt>
                <c:pt idx="187">
                  <c:v>0</c:v>
                </c:pt>
                <c:pt idx="188">
                  <c:v>0</c:v>
                </c:pt>
                <c:pt idx="189">
                  <c:v>0</c:v>
                </c:pt>
                <c:pt idx="190">
                  <c:v>-0.99999999999997868</c:v>
                </c:pt>
                <c:pt idx="191">
                  <c:v>-1.9999999999999574</c:v>
                </c:pt>
                <c:pt idx="192">
                  <c:v>0</c:v>
                </c:pt>
                <c:pt idx="193">
                  <c:v>-1.9999999999999574</c:v>
                </c:pt>
                <c:pt idx="194">
                  <c:v>-13.999999999999968</c:v>
                </c:pt>
                <c:pt idx="195">
                  <c:v>-12.000000000000011</c:v>
                </c:pt>
                <c:pt idx="196">
                  <c:v>-8.0000000000000071</c:v>
                </c:pt>
                <c:pt idx="197">
                  <c:v>-5.9999999999999609</c:v>
                </c:pt>
                <c:pt idx="198">
                  <c:v>0</c:v>
                </c:pt>
                <c:pt idx="199">
                  <c:v>11.000000000000032</c:v>
                </c:pt>
                <c:pt idx="200">
                  <c:v>16.999999999999993</c:v>
                </c:pt>
                <c:pt idx="201">
                  <c:v>18.00000000000006</c:v>
                </c:pt>
                <c:pt idx="202">
                  <c:v>23.000000000000043</c:v>
                </c:pt>
                <c:pt idx="203">
                  <c:v>27.000000000000046</c:v>
                </c:pt>
                <c:pt idx="204">
                  <c:v>27.000000000000046</c:v>
                </c:pt>
                <c:pt idx="205">
                  <c:v>29.999999999999982</c:v>
                </c:pt>
                <c:pt idx="206">
                  <c:v>28.000000000000025</c:v>
                </c:pt>
                <c:pt idx="207">
                  <c:v>20.000000000000018</c:v>
                </c:pt>
                <c:pt idx="208">
                  <c:v>16.000000000000014</c:v>
                </c:pt>
                <c:pt idx="209">
                  <c:v>19.000000000000039</c:v>
                </c:pt>
                <c:pt idx="210">
                  <c:v>32.000000000000028</c:v>
                </c:pt>
                <c:pt idx="211">
                  <c:v>40.000000000000036</c:v>
                </c:pt>
                <c:pt idx="212">
                  <c:v>46</c:v>
                </c:pt>
                <c:pt idx="213">
                  <c:v>45.000000000000014</c:v>
                </c:pt>
                <c:pt idx="214">
                  <c:v>44.000000000000043</c:v>
                </c:pt>
                <c:pt idx="215">
                  <c:v>44.000000000000043</c:v>
                </c:pt>
                <c:pt idx="216">
                  <c:v>46</c:v>
                </c:pt>
                <c:pt idx="217">
                  <c:v>46</c:v>
                </c:pt>
                <c:pt idx="218">
                  <c:v>46</c:v>
                </c:pt>
                <c:pt idx="219">
                  <c:v>46</c:v>
                </c:pt>
                <c:pt idx="220">
                  <c:v>43.000000000000057</c:v>
                </c:pt>
                <c:pt idx="221">
                  <c:v>44.000000000000043</c:v>
                </c:pt>
                <c:pt idx="222">
                  <c:v>50.999999999999979</c:v>
                </c:pt>
                <c:pt idx="223">
                  <c:v>48.000000000000043</c:v>
                </c:pt>
                <c:pt idx="224">
                  <c:v>50</c:v>
                </c:pt>
                <c:pt idx="225">
                  <c:v>53.000000000000028</c:v>
                </c:pt>
                <c:pt idx="226">
                  <c:v>60.000000000000057</c:v>
                </c:pt>
                <c:pt idx="227">
                  <c:v>60.000000000000057</c:v>
                </c:pt>
                <c:pt idx="228">
                  <c:v>66.000000000000014</c:v>
                </c:pt>
                <c:pt idx="229">
                  <c:v>62.000000000000014</c:v>
                </c:pt>
                <c:pt idx="230">
                  <c:v>62.999999999999986</c:v>
                </c:pt>
                <c:pt idx="231">
                  <c:v>61.000000000000028</c:v>
                </c:pt>
                <c:pt idx="232">
                  <c:v>61.000000000000028</c:v>
                </c:pt>
                <c:pt idx="233">
                  <c:v>56.00000000000005</c:v>
                </c:pt>
                <c:pt idx="234">
                  <c:v>57.000000000000028</c:v>
                </c:pt>
                <c:pt idx="235">
                  <c:v>53.000000000000028</c:v>
                </c:pt>
                <c:pt idx="236">
                  <c:v>46</c:v>
                </c:pt>
                <c:pt idx="237">
                  <c:v>39.000000000000057</c:v>
                </c:pt>
                <c:pt idx="238">
                  <c:v>43.000000000000057</c:v>
                </c:pt>
                <c:pt idx="239">
                  <c:v>37.999999999999986</c:v>
                </c:pt>
                <c:pt idx="240">
                  <c:v>39.000000000000057</c:v>
                </c:pt>
                <c:pt idx="241">
                  <c:v>33.999999999999986</c:v>
                </c:pt>
                <c:pt idx="242">
                  <c:v>33.999999999999986</c:v>
                </c:pt>
                <c:pt idx="243">
                  <c:v>33.000000000000007</c:v>
                </c:pt>
                <c:pt idx="244">
                  <c:v>28.000000000000025</c:v>
                </c:pt>
                <c:pt idx="245">
                  <c:v>29.999999999999982</c:v>
                </c:pt>
                <c:pt idx="246">
                  <c:v>33.000000000000007</c:v>
                </c:pt>
                <c:pt idx="247">
                  <c:v>32.000000000000028</c:v>
                </c:pt>
                <c:pt idx="248">
                  <c:v>39.000000000000057</c:v>
                </c:pt>
                <c:pt idx="249">
                  <c:v>39.000000000000057</c:v>
                </c:pt>
                <c:pt idx="250">
                  <c:v>39.000000000000057</c:v>
                </c:pt>
                <c:pt idx="251">
                  <c:v>46.999999999999972</c:v>
                </c:pt>
                <c:pt idx="252">
                  <c:v>48.000000000000043</c:v>
                </c:pt>
                <c:pt idx="253">
                  <c:v>58.000000000000007</c:v>
                </c:pt>
                <c:pt idx="254">
                  <c:v>56.00000000000005</c:v>
                </c:pt>
                <c:pt idx="255">
                  <c:v>62.000000000000014</c:v>
                </c:pt>
                <c:pt idx="256">
                  <c:v>62.999999999999986</c:v>
                </c:pt>
                <c:pt idx="257">
                  <c:v>62.999999999999986</c:v>
                </c:pt>
                <c:pt idx="258">
                  <c:v>68.000000000000057</c:v>
                </c:pt>
                <c:pt idx="259">
                  <c:v>69.000000000000043</c:v>
                </c:pt>
                <c:pt idx="260">
                  <c:v>65.000000000000028</c:v>
                </c:pt>
                <c:pt idx="261">
                  <c:v>65.000000000000028</c:v>
                </c:pt>
                <c:pt idx="262">
                  <c:v>65.000000000000028</c:v>
                </c:pt>
                <c:pt idx="263">
                  <c:v>62.999999999999986</c:v>
                </c:pt>
                <c:pt idx="264">
                  <c:v>62.999999999999986</c:v>
                </c:pt>
                <c:pt idx="265">
                  <c:v>62.999999999999986</c:v>
                </c:pt>
                <c:pt idx="266">
                  <c:v>71</c:v>
                </c:pt>
                <c:pt idx="267">
                  <c:v>75</c:v>
                </c:pt>
                <c:pt idx="268">
                  <c:v>75</c:v>
                </c:pt>
                <c:pt idx="269">
                  <c:v>75</c:v>
                </c:pt>
                <c:pt idx="270">
                  <c:v>75</c:v>
                </c:pt>
                <c:pt idx="271">
                  <c:v>73.000000000000043</c:v>
                </c:pt>
                <c:pt idx="272">
                  <c:v>73.000000000000043</c:v>
                </c:pt>
                <c:pt idx="273">
                  <c:v>70.000000000000014</c:v>
                </c:pt>
                <c:pt idx="274">
                  <c:v>62.999999999999986</c:v>
                </c:pt>
                <c:pt idx="275">
                  <c:v>60.000000000000057</c:v>
                </c:pt>
                <c:pt idx="276">
                  <c:v>60.000000000000057</c:v>
                </c:pt>
                <c:pt idx="277">
                  <c:v>60.000000000000057</c:v>
                </c:pt>
                <c:pt idx="278">
                  <c:v>60.000000000000057</c:v>
                </c:pt>
                <c:pt idx="279">
                  <c:v>71</c:v>
                </c:pt>
                <c:pt idx="280">
                  <c:v>65.000000000000028</c:v>
                </c:pt>
                <c:pt idx="281">
                  <c:v>68.000000000000057</c:v>
                </c:pt>
                <c:pt idx="282">
                  <c:v>68.000000000000057</c:v>
                </c:pt>
                <c:pt idx="283">
                  <c:v>68.000000000000057</c:v>
                </c:pt>
                <c:pt idx="284">
                  <c:v>73.000000000000043</c:v>
                </c:pt>
                <c:pt idx="285">
                  <c:v>75</c:v>
                </c:pt>
                <c:pt idx="286">
                  <c:v>71.999999999999972</c:v>
                </c:pt>
                <c:pt idx="287">
                  <c:v>68.000000000000057</c:v>
                </c:pt>
                <c:pt idx="288">
                  <c:v>68.000000000000057</c:v>
                </c:pt>
                <c:pt idx="289">
                  <c:v>68.000000000000057</c:v>
                </c:pt>
                <c:pt idx="290">
                  <c:v>68.000000000000057</c:v>
                </c:pt>
                <c:pt idx="291">
                  <c:v>70.000000000000014</c:v>
                </c:pt>
                <c:pt idx="292">
                  <c:v>70.000000000000014</c:v>
                </c:pt>
                <c:pt idx="293">
                  <c:v>70.000000000000014</c:v>
                </c:pt>
                <c:pt idx="294">
                  <c:v>70.000000000000014</c:v>
                </c:pt>
                <c:pt idx="295">
                  <c:v>70.000000000000014</c:v>
                </c:pt>
                <c:pt idx="296">
                  <c:v>70.000000000000014</c:v>
                </c:pt>
                <c:pt idx="297">
                  <c:v>82.000000000000028</c:v>
                </c:pt>
                <c:pt idx="298">
                  <c:v>79.999999999999986</c:v>
                </c:pt>
                <c:pt idx="299">
                  <c:v>74.000000000000028</c:v>
                </c:pt>
                <c:pt idx="300">
                  <c:v>74.000000000000028</c:v>
                </c:pt>
                <c:pt idx="301">
                  <c:v>62.999999999999986</c:v>
                </c:pt>
                <c:pt idx="302">
                  <c:v>62.999999999999986</c:v>
                </c:pt>
                <c:pt idx="303">
                  <c:v>66.000000000000014</c:v>
                </c:pt>
                <c:pt idx="304">
                  <c:v>64.000000000000057</c:v>
                </c:pt>
                <c:pt idx="305">
                  <c:v>64.000000000000057</c:v>
                </c:pt>
                <c:pt idx="306">
                  <c:v>56.00000000000005</c:v>
                </c:pt>
                <c:pt idx="307">
                  <c:v>56.00000000000005</c:v>
                </c:pt>
                <c:pt idx="308">
                  <c:v>56.00000000000005</c:v>
                </c:pt>
                <c:pt idx="309">
                  <c:v>56.00000000000005</c:v>
                </c:pt>
                <c:pt idx="310">
                  <c:v>45.000000000000014</c:v>
                </c:pt>
                <c:pt idx="311">
                  <c:v>45.000000000000014</c:v>
                </c:pt>
                <c:pt idx="312">
                  <c:v>46</c:v>
                </c:pt>
                <c:pt idx="313">
                  <c:v>43.000000000000057</c:v>
                </c:pt>
                <c:pt idx="314">
                  <c:v>46</c:v>
                </c:pt>
                <c:pt idx="315">
                  <c:v>46</c:v>
                </c:pt>
                <c:pt idx="316">
                  <c:v>46</c:v>
                </c:pt>
                <c:pt idx="317">
                  <c:v>46</c:v>
                </c:pt>
                <c:pt idx="318">
                  <c:v>37.000000000000014</c:v>
                </c:pt>
                <c:pt idx="319">
                  <c:v>37.000000000000014</c:v>
                </c:pt>
                <c:pt idx="320">
                  <c:v>37.000000000000014</c:v>
                </c:pt>
                <c:pt idx="321">
                  <c:v>46</c:v>
                </c:pt>
                <c:pt idx="322">
                  <c:v>50</c:v>
                </c:pt>
                <c:pt idx="323">
                  <c:v>54.999999999999986</c:v>
                </c:pt>
                <c:pt idx="324">
                  <c:v>54.999999999999986</c:v>
                </c:pt>
                <c:pt idx="325">
                  <c:v>54.999999999999986</c:v>
                </c:pt>
                <c:pt idx="326">
                  <c:v>54.999999999999986</c:v>
                </c:pt>
                <c:pt idx="327">
                  <c:v>52.000000000000043</c:v>
                </c:pt>
                <c:pt idx="328">
                  <c:v>37.999999999999986</c:v>
                </c:pt>
                <c:pt idx="329">
                  <c:v>25</c:v>
                </c:pt>
                <c:pt idx="330">
                  <c:v>29.999999999999982</c:v>
                </c:pt>
                <c:pt idx="331">
                  <c:v>28.000000000000025</c:v>
                </c:pt>
                <c:pt idx="332">
                  <c:v>25</c:v>
                </c:pt>
                <c:pt idx="333">
                  <c:v>31.00000000000005</c:v>
                </c:pt>
                <c:pt idx="334">
                  <c:v>37.999999999999986</c:v>
                </c:pt>
                <c:pt idx="335">
                  <c:v>32.000000000000028</c:v>
                </c:pt>
                <c:pt idx="336">
                  <c:v>25.999999999999979</c:v>
                </c:pt>
                <c:pt idx="337">
                  <c:v>28.000000000000025</c:v>
                </c:pt>
                <c:pt idx="338">
                  <c:v>28.000000000000025</c:v>
                </c:pt>
                <c:pt idx="339">
                  <c:v>28.000000000000025</c:v>
                </c:pt>
                <c:pt idx="340">
                  <c:v>28.000000000000025</c:v>
                </c:pt>
                <c:pt idx="341">
                  <c:v>35.000000000000057</c:v>
                </c:pt>
                <c:pt idx="342">
                  <c:v>35.000000000000057</c:v>
                </c:pt>
                <c:pt idx="343">
                  <c:v>35.000000000000057</c:v>
                </c:pt>
                <c:pt idx="344">
                  <c:v>41.000000000000014</c:v>
                </c:pt>
                <c:pt idx="345">
                  <c:v>41.000000000000014</c:v>
                </c:pt>
                <c:pt idx="346">
                  <c:v>43.000000000000057</c:v>
                </c:pt>
                <c:pt idx="347">
                  <c:v>40.000000000000036</c:v>
                </c:pt>
                <c:pt idx="348">
                  <c:v>40.000000000000036</c:v>
                </c:pt>
                <c:pt idx="349">
                  <c:v>40.000000000000036</c:v>
                </c:pt>
                <c:pt idx="350">
                  <c:v>48.000000000000043</c:v>
                </c:pt>
                <c:pt idx="351">
                  <c:v>48.000000000000043</c:v>
                </c:pt>
                <c:pt idx="352">
                  <c:v>48.000000000000043</c:v>
                </c:pt>
                <c:pt idx="353">
                  <c:v>48.000000000000043</c:v>
                </c:pt>
                <c:pt idx="354">
                  <c:v>46.999999999999972</c:v>
                </c:pt>
                <c:pt idx="355">
                  <c:v>46.999999999999972</c:v>
                </c:pt>
                <c:pt idx="356">
                  <c:v>50.999999999999979</c:v>
                </c:pt>
                <c:pt idx="357">
                  <c:v>54</c:v>
                </c:pt>
                <c:pt idx="358">
                  <c:v>50</c:v>
                </c:pt>
                <c:pt idx="359">
                  <c:v>45.000000000000014</c:v>
                </c:pt>
                <c:pt idx="360">
                  <c:v>45.000000000000014</c:v>
                </c:pt>
                <c:pt idx="361">
                  <c:v>49.000000000000021</c:v>
                </c:pt>
                <c:pt idx="362">
                  <c:v>49.000000000000021</c:v>
                </c:pt>
                <c:pt idx="363">
                  <c:v>50</c:v>
                </c:pt>
                <c:pt idx="364">
                  <c:v>49.000000000000021</c:v>
                </c:pt>
                <c:pt idx="365">
                  <c:v>50.999999999999979</c:v>
                </c:pt>
                <c:pt idx="366">
                  <c:v>50</c:v>
                </c:pt>
                <c:pt idx="367">
                  <c:v>54</c:v>
                </c:pt>
                <c:pt idx="368">
                  <c:v>50.999999999999979</c:v>
                </c:pt>
                <c:pt idx="369">
                  <c:v>46.999999999999972</c:v>
                </c:pt>
                <c:pt idx="370">
                  <c:v>52.000000000000043</c:v>
                </c:pt>
                <c:pt idx="371">
                  <c:v>46.999999999999972</c:v>
                </c:pt>
                <c:pt idx="372">
                  <c:v>46</c:v>
                </c:pt>
                <c:pt idx="373">
                  <c:v>45.000000000000014</c:v>
                </c:pt>
                <c:pt idx="374">
                  <c:v>45.000000000000014</c:v>
                </c:pt>
                <c:pt idx="375">
                  <c:v>50</c:v>
                </c:pt>
                <c:pt idx="376">
                  <c:v>50</c:v>
                </c:pt>
                <c:pt idx="377">
                  <c:v>43.000000000000057</c:v>
                </c:pt>
              </c:numCache>
            </c:numRef>
          </c:val>
          <c:smooth val="0"/>
          <c:extLst>
            <c:ext xmlns:c16="http://schemas.microsoft.com/office/drawing/2014/chart" uri="{C3380CC4-5D6E-409C-BE32-E72D297353CC}">
              <c16:uniqueId val="{00000002-0B60-4898-A6A6-F6C472FA0B1A}"/>
            </c:ext>
          </c:extLst>
        </c:ser>
        <c:ser>
          <c:idx val="5"/>
          <c:order val="4"/>
          <c:tx>
            <c:strRef>
              <c:f>'F.I.2c'!$J$1</c:f>
              <c:strCache>
                <c:ptCount val="1"/>
                <c:pt idx="0">
                  <c:v>March 2025 IPoM</c:v>
                </c:pt>
              </c:strCache>
            </c:strRef>
          </c:tx>
          <c:spPr>
            <a:ln w="28575" cap="rnd">
              <a:solidFill>
                <a:schemeClr val="accent6"/>
              </a:solidFill>
              <a:round/>
            </a:ln>
            <a:effectLst/>
          </c:spPr>
          <c:marker>
            <c:symbol val="none"/>
          </c:marker>
          <c:dPt>
            <c:idx val="316"/>
            <c:marker>
              <c:symbol val="none"/>
            </c:marker>
            <c:bubble3D val="0"/>
            <c:spPr>
              <a:ln w="12700" cap="rnd">
                <a:solidFill>
                  <a:schemeClr val="tx1"/>
                </a:solidFill>
                <a:prstDash val="sysDash"/>
                <a:round/>
              </a:ln>
              <a:effectLst/>
            </c:spPr>
            <c:extLst>
              <c:ext xmlns:c16="http://schemas.microsoft.com/office/drawing/2014/chart" uri="{C3380CC4-5D6E-409C-BE32-E72D297353CC}">
                <c16:uniqueId val="{00000004-0B60-4898-A6A6-F6C472FA0B1A}"/>
              </c:ext>
            </c:extLst>
          </c:dPt>
          <c:cat>
            <c:numRef>
              <c:f>'F.I.2c'!$A$2:$A$4216</c:f>
              <c:numCache>
                <c:formatCode>dd\-mm\-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numCache>
            </c:numRef>
          </c:cat>
          <c:val>
            <c:numRef>
              <c:f>'F.I.2c'!$J$2:$J$4216</c:f>
              <c:numCache>
                <c:formatCode>General</c:formatCode>
                <c:ptCount val="4215"/>
                <c:pt idx="315">
                  <c:v>-200</c:v>
                </c:pt>
                <c:pt idx="316">
                  <c:v>200</c:v>
                </c:pt>
              </c:numCache>
            </c:numRef>
          </c:val>
          <c:smooth val="0"/>
          <c:extLst>
            <c:ext xmlns:c16="http://schemas.microsoft.com/office/drawing/2014/chart" uri="{C3380CC4-5D6E-409C-BE32-E72D297353CC}">
              <c16:uniqueId val="{00000005-0B60-4898-A6A6-F6C472FA0B1A}"/>
            </c:ext>
          </c:extLst>
        </c:ser>
        <c:ser>
          <c:idx val="6"/>
          <c:order val="5"/>
          <c:tx>
            <c:v>Aranceles</c:v>
          </c:tx>
          <c:spPr>
            <a:ln w="12700" cap="rnd">
              <a:solidFill>
                <a:schemeClr val="tx1"/>
              </a:solidFill>
              <a:prstDash val="sysDash"/>
              <a:round/>
            </a:ln>
            <a:effectLst/>
          </c:spPr>
          <c:marker>
            <c:symbol val="none"/>
          </c:marker>
          <c:cat>
            <c:numRef>
              <c:f>'F.I.2c'!$A$2:$A$4216</c:f>
              <c:numCache>
                <c:formatCode>dd\-mm\-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numCache>
            </c:numRef>
          </c:cat>
          <c:val>
            <c:numRef>
              <c:f>'F.I.2c'!$K$2:$K$4216</c:f>
              <c:numCache>
                <c:formatCode>General</c:formatCode>
                <c:ptCount val="4215"/>
                <c:pt idx="326">
                  <c:v>-200</c:v>
                </c:pt>
                <c:pt idx="327">
                  <c:v>200</c:v>
                </c:pt>
              </c:numCache>
            </c:numRef>
          </c:val>
          <c:smooth val="0"/>
          <c:extLst>
            <c:ext xmlns:c16="http://schemas.microsoft.com/office/drawing/2014/chart" uri="{C3380CC4-5D6E-409C-BE32-E72D297353CC}">
              <c16:uniqueId val="{00000006-0B60-4898-A6A6-F6C472FA0B1A}"/>
            </c:ext>
          </c:extLst>
        </c:ser>
        <c:dLbls>
          <c:showLegendKey val="0"/>
          <c:showVal val="0"/>
          <c:showCatName val="0"/>
          <c:showSerName val="0"/>
          <c:showPercent val="0"/>
          <c:showBubbleSize val="0"/>
        </c:dLbls>
        <c:marker val="1"/>
        <c:smooth val="0"/>
        <c:axId val="2114630591"/>
        <c:axId val="2114632671"/>
        <c:extLst/>
      </c:lineChart>
      <c:lineChart>
        <c:grouping val="standard"/>
        <c:varyColors val="0"/>
        <c:ser>
          <c:idx val="3"/>
          <c:order val="3"/>
          <c:tx>
            <c:strRef>
              <c:f>'F.I.2c'!$I$1</c:f>
              <c:strCache>
                <c:ptCount val="1"/>
                <c:pt idx="0">
                  <c:v>Latin America</c:v>
                </c:pt>
              </c:strCache>
            </c:strRef>
          </c:tx>
          <c:spPr>
            <a:ln w="19050" cap="rnd">
              <a:solidFill>
                <a:srgbClr val="FFC000"/>
              </a:solidFill>
              <a:round/>
            </a:ln>
            <a:effectLst/>
          </c:spPr>
          <c:marker>
            <c:symbol val="none"/>
          </c:marker>
          <c:cat>
            <c:numRef>
              <c:f>'F.I.2c'!$A$2:$A$4216</c:f>
              <c:numCache>
                <c:formatCode>dd\-mm\-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numCache>
            </c:numRef>
          </c:cat>
          <c:val>
            <c:numRef>
              <c:f>'F.I.2c'!$I$2:$I$4216</c:f>
              <c:numCache>
                <c:formatCode>0.00</c:formatCode>
                <c:ptCount val="4215"/>
                <c:pt idx="0">
                  <c:v>0</c:v>
                </c:pt>
                <c:pt idx="1">
                  <c:v>8.1249999999999822</c:v>
                </c:pt>
                <c:pt idx="2">
                  <c:v>11.849999999999961</c:v>
                </c:pt>
                <c:pt idx="3">
                  <c:v>17.57500000000001</c:v>
                </c:pt>
                <c:pt idx="4">
                  <c:v>19.274999999999977</c:v>
                </c:pt>
                <c:pt idx="5">
                  <c:v>18.899999999999963</c:v>
                </c:pt>
                <c:pt idx="6">
                  <c:v>17.874999999999929</c:v>
                </c:pt>
                <c:pt idx="7">
                  <c:v>10.774999999999956</c:v>
                </c:pt>
                <c:pt idx="8">
                  <c:v>3.1500000000000075</c:v>
                </c:pt>
                <c:pt idx="9">
                  <c:v>-7.1499999999999897</c:v>
                </c:pt>
                <c:pt idx="10">
                  <c:v>-7.1000000000000396</c:v>
                </c:pt>
                <c:pt idx="11">
                  <c:v>1.9749999999999712</c:v>
                </c:pt>
                <c:pt idx="12">
                  <c:v>10.32499999999996</c:v>
                </c:pt>
                <c:pt idx="13">
                  <c:v>14.02499999999991</c:v>
                </c:pt>
                <c:pt idx="14">
                  <c:v>14.825000000000001</c:v>
                </c:pt>
                <c:pt idx="15">
                  <c:v>12.82499999999993</c:v>
                </c:pt>
                <c:pt idx="16">
                  <c:v>13.474999999999971</c:v>
                </c:pt>
                <c:pt idx="17">
                  <c:v>11.124999999999986</c:v>
                </c:pt>
                <c:pt idx="18">
                  <c:v>9.6999999999999531</c:v>
                </c:pt>
                <c:pt idx="19">
                  <c:v>10.724999999999964</c:v>
                </c:pt>
                <c:pt idx="20">
                  <c:v>10.874999999999968</c:v>
                </c:pt>
                <c:pt idx="21">
                  <c:v>11.624999999999952</c:v>
                </c:pt>
                <c:pt idx="22">
                  <c:v>0.82499999999996376</c:v>
                </c:pt>
                <c:pt idx="23">
                  <c:v>-1.2000000000000455</c:v>
                </c:pt>
                <c:pt idx="24">
                  <c:v>13.975000000000005</c:v>
                </c:pt>
                <c:pt idx="25">
                  <c:v>18.69999999999996</c:v>
                </c:pt>
                <c:pt idx="26">
                  <c:v>16.849999999999941</c:v>
                </c:pt>
                <c:pt idx="27">
                  <c:v>14.424999999999955</c:v>
                </c:pt>
                <c:pt idx="28">
                  <c:v>16.499999999999936</c:v>
                </c:pt>
                <c:pt idx="29">
                  <c:v>14.724999999999989</c:v>
                </c:pt>
                <c:pt idx="30">
                  <c:v>13.775000000000029</c:v>
                </c:pt>
                <c:pt idx="31">
                  <c:v>20.399999999999974</c:v>
                </c:pt>
                <c:pt idx="32">
                  <c:v>19.799999999999947</c:v>
                </c:pt>
                <c:pt idx="33">
                  <c:v>17.424999999999976</c:v>
                </c:pt>
                <c:pt idx="34">
                  <c:v>17.774999999999988</c:v>
                </c:pt>
                <c:pt idx="35">
                  <c:v>18.45000000000001</c:v>
                </c:pt>
                <c:pt idx="36">
                  <c:v>17.000000000000014</c:v>
                </c:pt>
                <c:pt idx="37">
                  <c:v>17.54999999999993</c:v>
                </c:pt>
                <c:pt idx="38">
                  <c:v>22.124999999999993</c:v>
                </c:pt>
                <c:pt idx="39">
                  <c:v>21.274999999999977</c:v>
                </c:pt>
                <c:pt idx="40">
                  <c:v>28.475000000000009</c:v>
                </c:pt>
                <c:pt idx="41">
                  <c:v>29.249999999999975</c:v>
                </c:pt>
                <c:pt idx="42">
                  <c:v>27.424999999999986</c:v>
                </c:pt>
                <c:pt idx="43">
                  <c:v>23.149999999999984</c:v>
                </c:pt>
                <c:pt idx="44">
                  <c:v>21.374999999999968</c:v>
                </c:pt>
                <c:pt idx="45">
                  <c:v>23.2</c:v>
                </c:pt>
                <c:pt idx="46">
                  <c:v>22.574999999999989</c:v>
                </c:pt>
                <c:pt idx="47">
                  <c:v>21.449999999999967</c:v>
                </c:pt>
                <c:pt idx="48">
                  <c:v>21.824999999999939</c:v>
                </c:pt>
                <c:pt idx="49">
                  <c:v>25.724999999999977</c:v>
                </c:pt>
                <c:pt idx="50">
                  <c:v>27.224999999999916</c:v>
                </c:pt>
                <c:pt idx="51">
                  <c:v>28.949999999999964</c:v>
                </c:pt>
                <c:pt idx="52">
                  <c:v>28.824999999999967</c:v>
                </c:pt>
                <c:pt idx="53">
                  <c:v>36.299999999999955</c:v>
                </c:pt>
                <c:pt idx="54">
                  <c:v>39.299999999999955</c:v>
                </c:pt>
                <c:pt idx="55">
                  <c:v>42.099999999999937</c:v>
                </c:pt>
                <c:pt idx="56">
                  <c:v>38.099999999999973</c:v>
                </c:pt>
                <c:pt idx="57">
                  <c:v>34.124999999999964</c:v>
                </c:pt>
                <c:pt idx="58">
                  <c:v>35.274999999999949</c:v>
                </c:pt>
                <c:pt idx="59">
                  <c:v>34.474999999999966</c:v>
                </c:pt>
                <c:pt idx="60">
                  <c:v>36.975000000000023</c:v>
                </c:pt>
                <c:pt idx="61">
                  <c:v>46.799999999999969</c:v>
                </c:pt>
                <c:pt idx="62">
                  <c:v>47.799999999999926</c:v>
                </c:pt>
                <c:pt idx="63">
                  <c:v>48.749999999999943</c:v>
                </c:pt>
                <c:pt idx="64">
                  <c:v>48.749999999999943</c:v>
                </c:pt>
                <c:pt idx="65">
                  <c:v>64.199999999999974</c:v>
                </c:pt>
                <c:pt idx="66">
                  <c:v>68.749999999999957</c:v>
                </c:pt>
                <c:pt idx="67">
                  <c:v>68.57499999999996</c:v>
                </c:pt>
                <c:pt idx="68">
                  <c:v>59.624999999999943</c:v>
                </c:pt>
                <c:pt idx="69">
                  <c:v>61.824999999999982</c:v>
                </c:pt>
                <c:pt idx="70">
                  <c:v>72.974999999999966</c:v>
                </c:pt>
                <c:pt idx="71">
                  <c:v>70.099999999999966</c:v>
                </c:pt>
                <c:pt idx="72">
                  <c:v>91.849999999999966</c:v>
                </c:pt>
                <c:pt idx="73">
                  <c:v>95</c:v>
                </c:pt>
                <c:pt idx="74">
                  <c:v>92.724999999999966</c:v>
                </c:pt>
                <c:pt idx="75">
                  <c:v>107.22499999999997</c:v>
                </c:pt>
                <c:pt idx="76">
                  <c:v>122.59999999999997</c:v>
                </c:pt>
                <c:pt idx="77">
                  <c:v>107.79999999999995</c:v>
                </c:pt>
                <c:pt idx="78">
                  <c:v>103.39999999999993</c:v>
                </c:pt>
                <c:pt idx="79">
                  <c:v>93.949999999999974</c:v>
                </c:pt>
                <c:pt idx="80">
                  <c:v>92.549999999999983</c:v>
                </c:pt>
                <c:pt idx="81">
                  <c:v>86.424999999999955</c:v>
                </c:pt>
                <c:pt idx="82">
                  <c:v>93.074999999999974</c:v>
                </c:pt>
                <c:pt idx="83">
                  <c:v>99.374999999999972</c:v>
                </c:pt>
                <c:pt idx="84">
                  <c:v>99.050000000000011</c:v>
                </c:pt>
                <c:pt idx="85">
                  <c:v>90.09999999999998</c:v>
                </c:pt>
                <c:pt idx="86">
                  <c:v>94.2</c:v>
                </c:pt>
                <c:pt idx="87">
                  <c:v>94.350000000000009</c:v>
                </c:pt>
                <c:pt idx="88">
                  <c:v>83.124999999999957</c:v>
                </c:pt>
                <c:pt idx="89">
                  <c:v>71.174999999999969</c:v>
                </c:pt>
                <c:pt idx="90">
                  <c:v>73.924999999999926</c:v>
                </c:pt>
                <c:pt idx="91">
                  <c:v>68.875</c:v>
                </c:pt>
                <c:pt idx="92">
                  <c:v>72.974999999999994</c:v>
                </c:pt>
                <c:pt idx="93">
                  <c:v>81.099999999999923</c:v>
                </c:pt>
                <c:pt idx="94">
                  <c:v>88.849999999999937</c:v>
                </c:pt>
                <c:pt idx="95">
                  <c:v>86.374999999999957</c:v>
                </c:pt>
                <c:pt idx="96">
                  <c:v>82.949999999999989</c:v>
                </c:pt>
                <c:pt idx="97">
                  <c:v>78.82499999999996</c:v>
                </c:pt>
                <c:pt idx="98">
                  <c:v>73.899999999999949</c:v>
                </c:pt>
                <c:pt idx="99">
                  <c:v>76.874999999999943</c:v>
                </c:pt>
                <c:pt idx="100">
                  <c:v>80.749999999999986</c:v>
                </c:pt>
                <c:pt idx="101">
                  <c:v>81.024999999999963</c:v>
                </c:pt>
                <c:pt idx="102">
                  <c:v>85.475000000000009</c:v>
                </c:pt>
                <c:pt idx="103">
                  <c:v>85.57499999999996</c:v>
                </c:pt>
                <c:pt idx="104">
                  <c:v>91.349999999999952</c:v>
                </c:pt>
                <c:pt idx="105">
                  <c:v>89.024999999999977</c:v>
                </c:pt>
                <c:pt idx="106">
                  <c:v>92.524999999999906</c:v>
                </c:pt>
                <c:pt idx="107">
                  <c:v>98.149999999999935</c:v>
                </c:pt>
                <c:pt idx="108">
                  <c:v>97.824999999999946</c:v>
                </c:pt>
                <c:pt idx="109">
                  <c:v>94.649999999999977</c:v>
                </c:pt>
                <c:pt idx="110">
                  <c:v>95.949999999999932</c:v>
                </c:pt>
                <c:pt idx="111">
                  <c:v>93.374999999999972</c:v>
                </c:pt>
                <c:pt idx="112">
                  <c:v>89.625000000000028</c:v>
                </c:pt>
                <c:pt idx="113">
                  <c:v>85.849999999999937</c:v>
                </c:pt>
                <c:pt idx="114">
                  <c:v>90.849999999999966</c:v>
                </c:pt>
                <c:pt idx="115">
                  <c:v>102.89999999999995</c:v>
                </c:pt>
                <c:pt idx="116">
                  <c:v>103.32499999999993</c:v>
                </c:pt>
                <c:pt idx="117">
                  <c:v>114.22499999999999</c:v>
                </c:pt>
                <c:pt idx="118">
                  <c:v>107.79999999999995</c:v>
                </c:pt>
                <c:pt idx="119">
                  <c:v>104.97499999999992</c:v>
                </c:pt>
                <c:pt idx="120">
                  <c:v>107.24999999999999</c:v>
                </c:pt>
                <c:pt idx="121">
                  <c:v>105.19999999999999</c:v>
                </c:pt>
                <c:pt idx="122">
                  <c:v>102.54999999999998</c:v>
                </c:pt>
                <c:pt idx="123">
                  <c:v>104.54999999999998</c:v>
                </c:pt>
                <c:pt idx="124">
                  <c:v>100.65</c:v>
                </c:pt>
                <c:pt idx="125">
                  <c:v>98.124999999999972</c:v>
                </c:pt>
                <c:pt idx="126">
                  <c:v>98.474999999999966</c:v>
                </c:pt>
                <c:pt idx="127">
                  <c:v>102.72499999999999</c:v>
                </c:pt>
                <c:pt idx="128">
                  <c:v>101.97499999999999</c:v>
                </c:pt>
                <c:pt idx="129">
                  <c:v>104.59999999999998</c:v>
                </c:pt>
                <c:pt idx="130">
                  <c:v>106.77499999999993</c:v>
                </c:pt>
                <c:pt idx="131">
                  <c:v>106.67499999999994</c:v>
                </c:pt>
                <c:pt idx="132">
                  <c:v>100.22500000000001</c:v>
                </c:pt>
                <c:pt idx="133">
                  <c:v>97.249999999999972</c:v>
                </c:pt>
                <c:pt idx="134">
                  <c:v>95.624999999999957</c:v>
                </c:pt>
                <c:pt idx="135">
                  <c:v>93.4</c:v>
                </c:pt>
                <c:pt idx="136">
                  <c:v>93.324999999999932</c:v>
                </c:pt>
                <c:pt idx="137">
                  <c:v>88.42499999999994</c:v>
                </c:pt>
                <c:pt idx="138">
                  <c:v>83.999999999999943</c:v>
                </c:pt>
                <c:pt idx="139">
                  <c:v>81.34999999999998</c:v>
                </c:pt>
                <c:pt idx="140">
                  <c:v>80.650000000000006</c:v>
                </c:pt>
                <c:pt idx="141">
                  <c:v>77.424999999999969</c:v>
                </c:pt>
                <c:pt idx="142">
                  <c:v>80.999999999999986</c:v>
                </c:pt>
                <c:pt idx="143">
                  <c:v>89.974999999999994</c:v>
                </c:pt>
                <c:pt idx="144">
                  <c:v>97.574999999999932</c:v>
                </c:pt>
                <c:pt idx="145">
                  <c:v>93.474999999999994</c:v>
                </c:pt>
                <c:pt idx="146">
                  <c:v>97.799999999999955</c:v>
                </c:pt>
                <c:pt idx="147">
                  <c:v>98.499999999999972</c:v>
                </c:pt>
                <c:pt idx="148">
                  <c:v>100.29999999999995</c:v>
                </c:pt>
                <c:pt idx="149">
                  <c:v>96.324999999999974</c:v>
                </c:pt>
                <c:pt idx="150">
                  <c:v>97.95</c:v>
                </c:pt>
                <c:pt idx="151">
                  <c:v>93.674999999999997</c:v>
                </c:pt>
                <c:pt idx="152">
                  <c:v>83.475000000000009</c:v>
                </c:pt>
                <c:pt idx="153">
                  <c:v>84.599999999999952</c:v>
                </c:pt>
                <c:pt idx="154">
                  <c:v>70.524999999999991</c:v>
                </c:pt>
                <c:pt idx="155">
                  <c:v>65.82499999999996</c:v>
                </c:pt>
                <c:pt idx="156">
                  <c:v>73.22499999999998</c:v>
                </c:pt>
                <c:pt idx="157">
                  <c:v>70.100000000000009</c:v>
                </c:pt>
                <c:pt idx="158">
                  <c:v>64.825000000000003</c:v>
                </c:pt>
                <c:pt idx="159">
                  <c:v>56.774999999999977</c:v>
                </c:pt>
                <c:pt idx="160">
                  <c:v>49.174999999999947</c:v>
                </c:pt>
                <c:pt idx="161">
                  <c:v>40.374999999999957</c:v>
                </c:pt>
                <c:pt idx="162">
                  <c:v>39.474999999999923</c:v>
                </c:pt>
                <c:pt idx="163">
                  <c:v>41.750000000000021</c:v>
                </c:pt>
                <c:pt idx="164">
                  <c:v>41.899999999999935</c:v>
                </c:pt>
                <c:pt idx="165">
                  <c:v>40.524999999999942</c:v>
                </c:pt>
                <c:pt idx="166">
                  <c:v>42.574999999999946</c:v>
                </c:pt>
                <c:pt idx="167">
                  <c:v>46.024999999999963</c:v>
                </c:pt>
                <c:pt idx="168">
                  <c:v>57.174999999999976</c:v>
                </c:pt>
                <c:pt idx="169">
                  <c:v>48.799999999999933</c:v>
                </c:pt>
                <c:pt idx="170">
                  <c:v>46.524999999999949</c:v>
                </c:pt>
                <c:pt idx="171">
                  <c:v>51.824999999999989</c:v>
                </c:pt>
                <c:pt idx="172">
                  <c:v>55.099999999999952</c:v>
                </c:pt>
                <c:pt idx="173">
                  <c:v>58.024999999999963</c:v>
                </c:pt>
                <c:pt idx="174">
                  <c:v>65.674999999999955</c:v>
                </c:pt>
                <c:pt idx="175">
                  <c:v>64.349999999999923</c:v>
                </c:pt>
                <c:pt idx="176">
                  <c:v>66.17499999999994</c:v>
                </c:pt>
                <c:pt idx="177">
                  <c:v>60.899999999999977</c:v>
                </c:pt>
                <c:pt idx="178">
                  <c:v>54.974999999999973</c:v>
                </c:pt>
                <c:pt idx="179">
                  <c:v>50.624999999999972</c:v>
                </c:pt>
                <c:pt idx="180">
                  <c:v>42.899999999999963</c:v>
                </c:pt>
                <c:pt idx="181">
                  <c:v>43.924999999999955</c:v>
                </c:pt>
                <c:pt idx="182">
                  <c:v>40.450000000000003</c:v>
                </c:pt>
                <c:pt idx="183">
                  <c:v>44.174999999999955</c:v>
                </c:pt>
                <c:pt idx="184">
                  <c:v>37.649999999999956</c:v>
                </c:pt>
                <c:pt idx="185">
                  <c:v>37.774999999999984</c:v>
                </c:pt>
                <c:pt idx="186">
                  <c:v>35.824999999999946</c:v>
                </c:pt>
                <c:pt idx="187">
                  <c:v>34.024999999999949</c:v>
                </c:pt>
                <c:pt idx="188">
                  <c:v>33.849999999999937</c:v>
                </c:pt>
                <c:pt idx="189">
                  <c:v>36.224999999999952</c:v>
                </c:pt>
                <c:pt idx="190">
                  <c:v>36.399999999999949</c:v>
                </c:pt>
                <c:pt idx="191">
                  <c:v>45.64999999999992</c:v>
                </c:pt>
                <c:pt idx="192">
                  <c:v>49.17499999999999</c:v>
                </c:pt>
                <c:pt idx="193">
                  <c:v>50.724999999999973</c:v>
                </c:pt>
                <c:pt idx="194">
                  <c:v>50.749999999999986</c:v>
                </c:pt>
                <c:pt idx="195">
                  <c:v>53.44999999999996</c:v>
                </c:pt>
                <c:pt idx="196">
                  <c:v>50.599999999999959</c:v>
                </c:pt>
                <c:pt idx="197">
                  <c:v>51.074999999999974</c:v>
                </c:pt>
                <c:pt idx="198">
                  <c:v>54.999999999999986</c:v>
                </c:pt>
                <c:pt idx="199">
                  <c:v>59.174999999999969</c:v>
                </c:pt>
                <c:pt idx="200">
                  <c:v>64.374999999999986</c:v>
                </c:pt>
                <c:pt idx="201">
                  <c:v>63.099999999999937</c:v>
                </c:pt>
                <c:pt idx="202">
                  <c:v>70.824999999999918</c:v>
                </c:pt>
                <c:pt idx="203">
                  <c:v>74.799999999999969</c:v>
                </c:pt>
                <c:pt idx="204">
                  <c:v>76.899999999999949</c:v>
                </c:pt>
                <c:pt idx="205">
                  <c:v>74.849999999999937</c:v>
                </c:pt>
                <c:pt idx="206">
                  <c:v>76.474999999999966</c:v>
                </c:pt>
                <c:pt idx="207">
                  <c:v>82.649999999999963</c:v>
                </c:pt>
                <c:pt idx="208">
                  <c:v>86.724999999999994</c:v>
                </c:pt>
                <c:pt idx="209">
                  <c:v>92.849999999999923</c:v>
                </c:pt>
                <c:pt idx="210">
                  <c:v>100.02500000000001</c:v>
                </c:pt>
                <c:pt idx="211">
                  <c:v>104.49999999999997</c:v>
                </c:pt>
                <c:pt idx="212">
                  <c:v>112.39999999999998</c:v>
                </c:pt>
                <c:pt idx="213">
                  <c:v>101.30000000000001</c:v>
                </c:pt>
                <c:pt idx="214">
                  <c:v>108.32499999999993</c:v>
                </c:pt>
                <c:pt idx="215">
                  <c:v>115.77499999999998</c:v>
                </c:pt>
                <c:pt idx="216">
                  <c:v>115.72499999999999</c:v>
                </c:pt>
                <c:pt idx="217">
                  <c:v>113.82499999999996</c:v>
                </c:pt>
                <c:pt idx="218">
                  <c:v>116.87499999999994</c:v>
                </c:pt>
                <c:pt idx="219">
                  <c:v>126.59999999999997</c:v>
                </c:pt>
                <c:pt idx="220">
                  <c:v>118.69999999999999</c:v>
                </c:pt>
                <c:pt idx="221">
                  <c:v>115.82499999999993</c:v>
                </c:pt>
                <c:pt idx="222">
                  <c:v>114.79999999999993</c:v>
                </c:pt>
                <c:pt idx="223">
                  <c:v>103.49999999999997</c:v>
                </c:pt>
                <c:pt idx="224">
                  <c:v>101.59999999999997</c:v>
                </c:pt>
                <c:pt idx="225">
                  <c:v>102.17499999999998</c:v>
                </c:pt>
                <c:pt idx="226">
                  <c:v>110.50000000000001</c:v>
                </c:pt>
                <c:pt idx="227">
                  <c:v>107.25</c:v>
                </c:pt>
                <c:pt idx="228">
                  <c:v>106.62499999999996</c:v>
                </c:pt>
                <c:pt idx="229">
                  <c:v>106.49999999999996</c:v>
                </c:pt>
                <c:pt idx="230">
                  <c:v>106.77499999999996</c:v>
                </c:pt>
                <c:pt idx="231">
                  <c:v>102.87499999999999</c:v>
                </c:pt>
                <c:pt idx="232">
                  <c:v>102.1</c:v>
                </c:pt>
                <c:pt idx="233">
                  <c:v>100.39999999999995</c:v>
                </c:pt>
                <c:pt idx="234">
                  <c:v>105.54999999999997</c:v>
                </c:pt>
                <c:pt idx="235">
                  <c:v>103.99999999999991</c:v>
                </c:pt>
                <c:pt idx="236">
                  <c:v>105.97499999999992</c:v>
                </c:pt>
                <c:pt idx="237">
                  <c:v>114.59999999999997</c:v>
                </c:pt>
                <c:pt idx="238">
                  <c:v>125.22499999999999</c:v>
                </c:pt>
                <c:pt idx="239">
                  <c:v>123.87499999999997</c:v>
                </c:pt>
                <c:pt idx="240">
                  <c:v>123.49999999999999</c:v>
                </c:pt>
                <c:pt idx="241">
                  <c:v>128.69999999999999</c:v>
                </c:pt>
                <c:pt idx="242">
                  <c:v>128.19999999999993</c:v>
                </c:pt>
                <c:pt idx="243">
                  <c:v>129.07499999999999</c:v>
                </c:pt>
                <c:pt idx="244">
                  <c:v>132.22499999999999</c:v>
                </c:pt>
                <c:pt idx="245">
                  <c:v>139.14999999999995</c:v>
                </c:pt>
                <c:pt idx="246">
                  <c:v>129.64999999999998</c:v>
                </c:pt>
                <c:pt idx="247">
                  <c:v>123.44999999999999</c:v>
                </c:pt>
                <c:pt idx="248">
                  <c:v>135.27500000000003</c:v>
                </c:pt>
                <c:pt idx="249">
                  <c:v>149.54999999999998</c:v>
                </c:pt>
                <c:pt idx="250">
                  <c:v>169.84999999999997</c:v>
                </c:pt>
                <c:pt idx="251">
                  <c:v>166.29999999999995</c:v>
                </c:pt>
                <c:pt idx="252">
                  <c:v>179.47500000000002</c:v>
                </c:pt>
                <c:pt idx="253">
                  <c:v>178.09999999999997</c:v>
                </c:pt>
                <c:pt idx="254">
                  <c:v>169.59999999999997</c:v>
                </c:pt>
                <c:pt idx="255">
                  <c:v>179.92499999999998</c:v>
                </c:pt>
                <c:pt idx="256">
                  <c:v>180.72499999999999</c:v>
                </c:pt>
                <c:pt idx="257">
                  <c:v>180.72499999999999</c:v>
                </c:pt>
                <c:pt idx="258">
                  <c:v>196.8</c:v>
                </c:pt>
                <c:pt idx="259">
                  <c:v>205.32499999999996</c:v>
                </c:pt>
                <c:pt idx="260">
                  <c:v>204.59999999999997</c:v>
                </c:pt>
                <c:pt idx="261">
                  <c:v>203.32499999999996</c:v>
                </c:pt>
                <c:pt idx="262">
                  <c:v>203.32499999999996</c:v>
                </c:pt>
                <c:pt idx="263">
                  <c:v>191.39999999999998</c:v>
                </c:pt>
                <c:pt idx="264">
                  <c:v>190.39999999999992</c:v>
                </c:pt>
                <c:pt idx="265">
                  <c:v>183.74999999999994</c:v>
                </c:pt>
                <c:pt idx="266">
                  <c:v>182.87499999999994</c:v>
                </c:pt>
                <c:pt idx="267">
                  <c:v>185.84999999999994</c:v>
                </c:pt>
                <c:pt idx="268">
                  <c:v>182.67499999999998</c:v>
                </c:pt>
                <c:pt idx="269">
                  <c:v>190.84999999999991</c:v>
                </c:pt>
                <c:pt idx="270">
                  <c:v>198.99999999999994</c:v>
                </c:pt>
                <c:pt idx="271">
                  <c:v>193.07499999999996</c:v>
                </c:pt>
                <c:pt idx="272">
                  <c:v>183.12499999999994</c:v>
                </c:pt>
                <c:pt idx="273">
                  <c:v>188.79999999999995</c:v>
                </c:pt>
                <c:pt idx="274">
                  <c:v>196.09999999999997</c:v>
                </c:pt>
                <c:pt idx="275">
                  <c:v>193.39999999999992</c:v>
                </c:pt>
                <c:pt idx="276">
                  <c:v>184.72499999999999</c:v>
                </c:pt>
                <c:pt idx="277">
                  <c:v>179.42499999999998</c:v>
                </c:pt>
                <c:pt idx="278">
                  <c:v>185.32499999999999</c:v>
                </c:pt>
                <c:pt idx="279">
                  <c:v>180.20000000000005</c:v>
                </c:pt>
                <c:pt idx="280">
                  <c:v>179.42499999999995</c:v>
                </c:pt>
                <c:pt idx="281">
                  <c:v>180.59999999999997</c:v>
                </c:pt>
                <c:pt idx="282">
                  <c:v>182.99999999999997</c:v>
                </c:pt>
                <c:pt idx="283">
                  <c:v>176.97499999999991</c:v>
                </c:pt>
                <c:pt idx="284">
                  <c:v>177.72499999999997</c:v>
                </c:pt>
                <c:pt idx="285">
                  <c:v>170.77499999999998</c:v>
                </c:pt>
                <c:pt idx="286">
                  <c:v>164.34999999999997</c:v>
                </c:pt>
                <c:pt idx="287">
                  <c:v>165.95</c:v>
                </c:pt>
                <c:pt idx="288">
                  <c:v>164.27499999999998</c:v>
                </c:pt>
                <c:pt idx="289">
                  <c:v>169.82499999999999</c:v>
                </c:pt>
                <c:pt idx="290">
                  <c:v>165.69999999999996</c:v>
                </c:pt>
                <c:pt idx="291">
                  <c:v>169.62499999999997</c:v>
                </c:pt>
                <c:pt idx="292">
                  <c:v>177.72499999999994</c:v>
                </c:pt>
                <c:pt idx="293">
                  <c:v>174.02500000000001</c:v>
                </c:pt>
                <c:pt idx="294">
                  <c:v>165.24999999999994</c:v>
                </c:pt>
                <c:pt idx="295">
                  <c:v>162.07499999999999</c:v>
                </c:pt>
                <c:pt idx="296">
                  <c:v>161.54999999999998</c:v>
                </c:pt>
                <c:pt idx="297">
                  <c:v>167.45</c:v>
                </c:pt>
                <c:pt idx="298">
                  <c:v>168.875</c:v>
                </c:pt>
                <c:pt idx="299">
                  <c:v>163.29999999999993</c:v>
                </c:pt>
                <c:pt idx="300">
                  <c:v>165.0749999999999</c:v>
                </c:pt>
                <c:pt idx="301">
                  <c:v>160.34999999999994</c:v>
                </c:pt>
                <c:pt idx="302">
                  <c:v>163.54999999999995</c:v>
                </c:pt>
                <c:pt idx="303">
                  <c:v>162.54999999999998</c:v>
                </c:pt>
                <c:pt idx="304">
                  <c:v>166.17499999999995</c:v>
                </c:pt>
                <c:pt idx="305">
                  <c:v>166.45</c:v>
                </c:pt>
                <c:pt idx="306">
                  <c:v>169.45</c:v>
                </c:pt>
                <c:pt idx="307">
                  <c:v>159.59999999999994</c:v>
                </c:pt>
                <c:pt idx="308">
                  <c:v>163.64999999999998</c:v>
                </c:pt>
                <c:pt idx="309">
                  <c:v>156.97499999999997</c:v>
                </c:pt>
                <c:pt idx="310">
                  <c:v>161.89999999999992</c:v>
                </c:pt>
                <c:pt idx="311">
                  <c:v>160.62499999999997</c:v>
                </c:pt>
                <c:pt idx="312">
                  <c:v>165.12500000000003</c:v>
                </c:pt>
                <c:pt idx="313">
                  <c:v>159.54999999999995</c:v>
                </c:pt>
                <c:pt idx="314">
                  <c:v>160.22499999999997</c:v>
                </c:pt>
                <c:pt idx="315">
                  <c:v>158.6</c:v>
                </c:pt>
                <c:pt idx="316">
                  <c:v>158.32499999999999</c:v>
                </c:pt>
                <c:pt idx="317">
                  <c:v>157.72499999999997</c:v>
                </c:pt>
                <c:pt idx="318">
                  <c:v>167.7</c:v>
                </c:pt>
                <c:pt idx="319">
                  <c:v>166.04999999999993</c:v>
                </c:pt>
                <c:pt idx="320">
                  <c:v>173.42499999999995</c:v>
                </c:pt>
                <c:pt idx="321">
                  <c:v>175.02499999999995</c:v>
                </c:pt>
                <c:pt idx="322">
                  <c:v>180.85000000000002</c:v>
                </c:pt>
                <c:pt idx="323">
                  <c:v>181.89999999999998</c:v>
                </c:pt>
                <c:pt idx="324">
                  <c:v>187.89999999999995</c:v>
                </c:pt>
                <c:pt idx="325">
                  <c:v>185.59999999999997</c:v>
                </c:pt>
                <c:pt idx="326">
                  <c:v>177.79999999999995</c:v>
                </c:pt>
                <c:pt idx="327">
                  <c:v>175.24999999999994</c:v>
                </c:pt>
                <c:pt idx="328">
                  <c:v>162.75</c:v>
                </c:pt>
                <c:pt idx="329">
                  <c:v>157.52499999999995</c:v>
                </c:pt>
                <c:pt idx="330">
                  <c:v>171.39999999999998</c:v>
                </c:pt>
                <c:pt idx="331">
                  <c:v>176.29999999999995</c:v>
                </c:pt>
                <c:pt idx="332">
                  <c:v>172.77499999999995</c:v>
                </c:pt>
                <c:pt idx="333">
                  <c:v>186.39999999999998</c:v>
                </c:pt>
                <c:pt idx="334">
                  <c:v>192.3</c:v>
                </c:pt>
                <c:pt idx="335">
                  <c:v>186.87499999999991</c:v>
                </c:pt>
                <c:pt idx="336">
                  <c:v>184.25</c:v>
                </c:pt>
                <c:pt idx="337">
                  <c:v>183.72499999999991</c:v>
                </c:pt>
                <c:pt idx="338">
                  <c:v>181.49999999999994</c:v>
                </c:pt>
                <c:pt idx="339">
                  <c:v>181.49999999999994</c:v>
                </c:pt>
                <c:pt idx="340">
                  <c:v>184.14999999999998</c:v>
                </c:pt>
                <c:pt idx="341">
                  <c:v>183.64999999999992</c:v>
                </c:pt>
                <c:pt idx="342">
                  <c:v>175.02499999999995</c:v>
                </c:pt>
                <c:pt idx="343">
                  <c:v>162.12499999999994</c:v>
                </c:pt>
                <c:pt idx="344">
                  <c:v>160.52499999999998</c:v>
                </c:pt>
                <c:pt idx="345">
                  <c:v>162.54999999999998</c:v>
                </c:pt>
                <c:pt idx="346">
                  <c:v>161.82499999999993</c:v>
                </c:pt>
                <c:pt idx="347">
                  <c:v>158.94999999999993</c:v>
                </c:pt>
                <c:pt idx="348">
                  <c:v>158.94999999999993</c:v>
                </c:pt>
                <c:pt idx="349">
                  <c:v>161.35000000000002</c:v>
                </c:pt>
                <c:pt idx="350">
                  <c:v>163.54999999999995</c:v>
                </c:pt>
                <c:pt idx="351">
                  <c:v>157.14999999999995</c:v>
                </c:pt>
                <c:pt idx="352">
                  <c:v>149.54999999999995</c:v>
                </c:pt>
                <c:pt idx="353">
                  <c:v>149.64999999999998</c:v>
                </c:pt>
                <c:pt idx="354">
                  <c:v>149.22499999999991</c:v>
                </c:pt>
                <c:pt idx="355">
                  <c:v>149.54999999999995</c:v>
                </c:pt>
                <c:pt idx="356">
                  <c:v>153.42499999999998</c:v>
                </c:pt>
                <c:pt idx="357">
                  <c:v>160.85</c:v>
                </c:pt>
                <c:pt idx="358">
                  <c:v>152.94999999999999</c:v>
                </c:pt>
                <c:pt idx="359">
                  <c:v>152.45000000000002</c:v>
                </c:pt>
                <c:pt idx="360">
                  <c:v>153.24999999999997</c:v>
                </c:pt>
                <c:pt idx="361">
                  <c:v>154.94999999999999</c:v>
                </c:pt>
                <c:pt idx="362">
                  <c:v>163.19999999999999</c:v>
                </c:pt>
                <c:pt idx="363">
                  <c:v>162.22499999999999</c:v>
                </c:pt>
                <c:pt idx="364">
                  <c:v>163.69999999999999</c:v>
                </c:pt>
                <c:pt idx="365">
                  <c:v>161.84999999999994</c:v>
                </c:pt>
                <c:pt idx="366">
                  <c:v>154.94999999999999</c:v>
                </c:pt>
                <c:pt idx="367">
                  <c:v>156.57499999999993</c:v>
                </c:pt>
                <c:pt idx="368">
                  <c:v>154.54999999999998</c:v>
                </c:pt>
                <c:pt idx="369">
                  <c:v>156.29999999999995</c:v>
                </c:pt>
                <c:pt idx="370">
                  <c:v>158.22499999999991</c:v>
                </c:pt>
                <c:pt idx="371">
                  <c:v>155.94999999999999</c:v>
                </c:pt>
                <c:pt idx="372">
                  <c:v>152.79999999999995</c:v>
                </c:pt>
                <c:pt idx="373">
                  <c:v>156.89999999999998</c:v>
                </c:pt>
                <c:pt idx="374">
                  <c:v>161.69999999999999</c:v>
                </c:pt>
                <c:pt idx="375">
                  <c:v>165.12499999999994</c:v>
                </c:pt>
                <c:pt idx="376">
                  <c:v>170.57499999999999</c:v>
                </c:pt>
                <c:pt idx="377">
                  <c:v>172.14999999999998</c:v>
                </c:pt>
              </c:numCache>
            </c:numRef>
          </c:val>
          <c:smooth val="0"/>
          <c:extLst>
            <c:ext xmlns:c16="http://schemas.microsoft.com/office/drawing/2014/chart" uri="{C3380CC4-5D6E-409C-BE32-E72D297353CC}">
              <c16:uniqueId val="{00000007-0B60-4898-A6A6-F6C472FA0B1A}"/>
            </c:ext>
          </c:extLst>
        </c:ser>
        <c:dLbls>
          <c:showLegendKey val="0"/>
          <c:showVal val="0"/>
          <c:showCatName val="0"/>
          <c:showSerName val="0"/>
          <c:showPercent val="0"/>
          <c:showBubbleSize val="0"/>
        </c:dLbls>
        <c:marker val="1"/>
        <c:smooth val="0"/>
        <c:axId val="822906319"/>
        <c:axId val="822904399"/>
      </c:lineChart>
      <c:dateAx>
        <c:axId val="2114630591"/>
        <c:scaling>
          <c:orientation val="minMax"/>
          <c:min val="45292"/>
        </c:scaling>
        <c:delete val="0"/>
        <c:axPos val="b"/>
        <c:numFmt formatCode="[$-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2671"/>
        <c:crosses val="autoZero"/>
        <c:auto val="1"/>
        <c:lblOffset val="100"/>
        <c:baseTimeUnit val="days"/>
        <c:majorUnit val="125"/>
        <c:majorTimeUnit val="days"/>
      </c:dateAx>
      <c:valAx>
        <c:axId val="2114632671"/>
        <c:scaling>
          <c:orientation val="minMax"/>
          <c:max val="150"/>
          <c:min val="-5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0591"/>
        <c:crosses val="autoZero"/>
        <c:crossBetween val="midCat"/>
        <c:majorUnit val="50"/>
      </c:valAx>
      <c:valAx>
        <c:axId val="822904399"/>
        <c:scaling>
          <c:orientation val="minMax"/>
          <c:max val="250"/>
          <c:min val="-50"/>
        </c:scaling>
        <c:delete val="0"/>
        <c:axPos val="r"/>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822906319"/>
        <c:crosses val="max"/>
        <c:crossBetween val="between"/>
      </c:valAx>
      <c:dateAx>
        <c:axId val="822906319"/>
        <c:scaling>
          <c:orientation val="minMax"/>
        </c:scaling>
        <c:delete val="1"/>
        <c:axPos val="b"/>
        <c:numFmt formatCode="dd\-mm\-yyyy" sourceLinked="1"/>
        <c:majorTickMark val="out"/>
        <c:minorTickMark val="none"/>
        <c:tickLblPos val="nextTo"/>
        <c:crossAx val="822904399"/>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ayout>
        <c:manualLayout>
          <c:xMode val="edge"/>
          <c:yMode val="edge"/>
          <c:x val="0.12597984322508399"/>
          <c:y val="0"/>
          <c:w val="0.37822830236925875"/>
          <c:h val="0.2232667450058754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2d'!$B$1</c:f>
              <c:strCache>
                <c:ptCount val="1"/>
                <c:pt idx="0">
                  <c:v>Developed (ex. U.S.)</c:v>
                </c:pt>
              </c:strCache>
            </c:strRef>
          </c:tx>
          <c:spPr>
            <a:ln w="19050" cap="rnd">
              <a:solidFill>
                <a:srgbClr val="002060"/>
              </a:solidFill>
              <a:round/>
            </a:ln>
            <a:effectLst/>
          </c:spPr>
          <c:marker>
            <c:symbol val="none"/>
          </c:marker>
          <c:cat>
            <c:numRef>
              <c:f>'F.I.2d'!$A$2:$A$6084</c:f>
              <c:numCache>
                <c:formatCode>m/d/yyyy</c:formatCode>
                <c:ptCount val="6083"/>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numCache>
            </c:numRef>
          </c:cat>
          <c:val>
            <c:numRef>
              <c:f>'F.I.2d'!$B$2:$B$6084</c:f>
              <c:numCache>
                <c:formatCode>#,##0.000</c:formatCode>
                <c:ptCount val="6083"/>
                <c:pt idx="0">
                  <c:v>-1.3285968499579219</c:v>
                </c:pt>
                <c:pt idx="1">
                  <c:v>-1.3006109036640914</c:v>
                </c:pt>
                <c:pt idx="2">
                  <c:v>-1.2944683408401423</c:v>
                </c:pt>
                <c:pt idx="3">
                  <c:v>-1.2758127139559474</c:v>
                </c:pt>
                <c:pt idx="4">
                  <c:v>-1.232348167757007</c:v>
                </c:pt>
                <c:pt idx="5">
                  <c:v>-1.230469405787268</c:v>
                </c:pt>
                <c:pt idx="6">
                  <c:v>-1.2082879800789885</c:v>
                </c:pt>
                <c:pt idx="7">
                  <c:v>-1.1923540834017676</c:v>
                </c:pt>
                <c:pt idx="8">
                  <c:v>-1.1935523913077137</c:v>
                </c:pt>
                <c:pt idx="9">
                  <c:v>-1.2216013624122233</c:v>
                </c:pt>
                <c:pt idx="10">
                  <c:v>-1.2189162330338112</c:v>
                </c:pt>
                <c:pt idx="11">
                  <c:v>-1.2039408379606402</c:v>
                </c:pt>
                <c:pt idx="12">
                  <c:v>-1.1793622079495838</c:v>
                </c:pt>
                <c:pt idx="13">
                  <c:v>-1.2053586993534289</c:v>
                </c:pt>
                <c:pt idx="14">
                  <c:v>-1.2282976513190162</c:v>
                </c:pt>
                <c:pt idx="15">
                  <c:v>-1.2052047608533516</c:v>
                </c:pt>
                <c:pt idx="16">
                  <c:v>-1.1718937978412611</c:v>
                </c:pt>
                <c:pt idx="17">
                  <c:v>-1.2174975315533489</c:v>
                </c:pt>
                <c:pt idx="18">
                  <c:v>-1.2411575492443259</c:v>
                </c:pt>
                <c:pt idx="19">
                  <c:v>-1.2551389927563008</c:v>
                </c:pt>
                <c:pt idx="20">
                  <c:v>-1.209722148080445</c:v>
                </c:pt>
                <c:pt idx="21">
                  <c:v>-1.2107923341308233</c:v>
                </c:pt>
                <c:pt idx="22">
                  <c:v>-1.2049526450546681</c:v>
                </c:pt>
                <c:pt idx="23">
                  <c:v>-1.136006447698295</c:v>
                </c:pt>
                <c:pt idx="24">
                  <c:v>-1.13320103360757</c:v>
                </c:pt>
                <c:pt idx="25">
                  <c:v>-1.1116448260063101</c:v>
                </c:pt>
                <c:pt idx="26">
                  <c:v>-1.1014691388246607</c:v>
                </c:pt>
                <c:pt idx="27">
                  <c:v>-1.1239610929140682</c:v>
                </c:pt>
                <c:pt idx="28">
                  <c:v>-1.144755391805345</c:v>
                </c:pt>
                <c:pt idx="29">
                  <c:v>-1.1247578958023881</c:v>
                </c:pt>
                <c:pt idx="30">
                  <c:v>-1.0948542382753619</c:v>
                </c:pt>
                <c:pt idx="31">
                  <c:v>-1.0935707057670365</c:v>
                </c:pt>
                <c:pt idx="32">
                  <c:v>-1.0783690890458144</c:v>
                </c:pt>
                <c:pt idx="33">
                  <c:v>-1.0926246765137573</c:v>
                </c:pt>
                <c:pt idx="34">
                  <c:v>-1.0983987920050764</c:v>
                </c:pt>
                <c:pt idx="35">
                  <c:v>-1.0707222980268696</c:v>
                </c:pt>
                <c:pt idx="36">
                  <c:v>-1.0186401008288077</c:v>
                </c:pt>
                <c:pt idx="37">
                  <c:v>-1.0106581630173364</c:v>
                </c:pt>
                <c:pt idx="38">
                  <c:v>-0.97008745993886658</c:v>
                </c:pt>
                <c:pt idx="39">
                  <c:v>-0.98815156498359524</c:v>
                </c:pt>
                <c:pt idx="40">
                  <c:v>-0.95760967749170789</c:v>
                </c:pt>
                <c:pt idx="41">
                  <c:v>-1.0094036841786285</c:v>
                </c:pt>
                <c:pt idx="42">
                  <c:v>-0.99508263888718473</c:v>
                </c:pt>
                <c:pt idx="43">
                  <c:v>-0.92776983593022122</c:v>
                </c:pt>
                <c:pt idx="44">
                  <c:v>-0.86163778196051521</c:v>
                </c:pt>
                <c:pt idx="45">
                  <c:v>-0.83374051754096346</c:v>
                </c:pt>
                <c:pt idx="46">
                  <c:v>-0.80008753734180849</c:v>
                </c:pt>
                <c:pt idx="47">
                  <c:v>-0.79667848369477423</c:v>
                </c:pt>
                <c:pt idx="48">
                  <c:v>-0.73820505761766031</c:v>
                </c:pt>
                <c:pt idx="49">
                  <c:v>-0.7560043259840773</c:v>
                </c:pt>
                <c:pt idx="50">
                  <c:v>-0.7697471114783051</c:v>
                </c:pt>
                <c:pt idx="51">
                  <c:v>-0.76675167922702425</c:v>
                </c:pt>
                <c:pt idx="52">
                  <c:v>-0.77679130029752042</c:v>
                </c:pt>
                <c:pt idx="53">
                  <c:v>-0.75186080126488641</c:v>
                </c:pt>
                <c:pt idx="54">
                  <c:v>-0.73639791939005572</c:v>
                </c:pt>
                <c:pt idx="55">
                  <c:v>-0.73519495744686036</c:v>
                </c:pt>
                <c:pt idx="56">
                  <c:v>-0.67458264580047467</c:v>
                </c:pt>
                <c:pt idx="57">
                  <c:v>-0.65797892229657184</c:v>
                </c:pt>
                <c:pt idx="58">
                  <c:v>-0.6287617549095762</c:v>
                </c:pt>
                <c:pt idx="59">
                  <c:v>-0.60089485340542459</c:v>
                </c:pt>
                <c:pt idx="60">
                  <c:v>-0.64915658005012189</c:v>
                </c:pt>
                <c:pt idx="61">
                  <c:v>-0.68353926620409544</c:v>
                </c:pt>
                <c:pt idx="62">
                  <c:v>-0.68951861820251248</c:v>
                </c:pt>
                <c:pt idx="63">
                  <c:v>-0.73665674855548569</c:v>
                </c:pt>
                <c:pt idx="64">
                  <c:v>-0.72156051022650547</c:v>
                </c:pt>
                <c:pt idx="65">
                  <c:v>-0.72604680126884691</c:v>
                </c:pt>
                <c:pt idx="66">
                  <c:v>-0.68155396933102463</c:v>
                </c:pt>
                <c:pt idx="67">
                  <c:v>-0.66080938166356107</c:v>
                </c:pt>
                <c:pt idx="68">
                  <c:v>-0.65495659809337659</c:v>
                </c:pt>
                <c:pt idx="69">
                  <c:v>-0.66261400618023392</c:v>
                </c:pt>
                <c:pt idx="70">
                  <c:v>-0.62995574366238005</c:v>
                </c:pt>
                <c:pt idx="71">
                  <c:v>-0.61450847455864754</c:v>
                </c:pt>
                <c:pt idx="72">
                  <c:v>-0.62427480599020824</c:v>
                </c:pt>
                <c:pt idx="73">
                  <c:v>-0.6187640818973833</c:v>
                </c:pt>
                <c:pt idx="74">
                  <c:v>-0.61789370353961259</c:v>
                </c:pt>
                <c:pt idx="75">
                  <c:v>-0.6615228628780877</c:v>
                </c:pt>
                <c:pt idx="76">
                  <c:v>-0.59609989909731798</c:v>
                </c:pt>
                <c:pt idx="77">
                  <c:v>-0.56769733610365847</c:v>
                </c:pt>
                <c:pt idx="78">
                  <c:v>-0.58651960887049437</c:v>
                </c:pt>
                <c:pt idx="79">
                  <c:v>-0.59238882134705428</c:v>
                </c:pt>
                <c:pt idx="80">
                  <c:v>-0.61912090938757813</c:v>
                </c:pt>
                <c:pt idx="81">
                  <c:v>-0.64141708195963953</c:v>
                </c:pt>
                <c:pt idx="82">
                  <c:v>-0.65932295804551921</c:v>
                </c:pt>
                <c:pt idx="83">
                  <c:v>-0.63884310755417573</c:v>
                </c:pt>
                <c:pt idx="84">
                  <c:v>-0.6368237054084781</c:v>
                </c:pt>
                <c:pt idx="85">
                  <c:v>-0.64777251119473023</c:v>
                </c:pt>
                <c:pt idx="86">
                  <c:v>-0.6179385575375298</c:v>
                </c:pt>
                <c:pt idx="87">
                  <c:v>-0.54039256810650971</c:v>
                </c:pt>
                <c:pt idx="88">
                  <c:v>-0.6036620602244076</c:v>
                </c:pt>
                <c:pt idx="89">
                  <c:v>-0.52139904656139557</c:v>
                </c:pt>
                <c:pt idx="90">
                  <c:v>-0.49742037698668934</c:v>
                </c:pt>
                <c:pt idx="91">
                  <c:v>-0.54084200732743526</c:v>
                </c:pt>
                <c:pt idx="92">
                  <c:v>-0.59248343412644711</c:v>
                </c:pt>
                <c:pt idx="93">
                  <c:v>-0.65558062420175278</c:v>
                </c:pt>
                <c:pt idx="94">
                  <c:v>-0.63708224387573364</c:v>
                </c:pt>
                <c:pt idx="95">
                  <c:v>-0.6131552337462044</c:v>
                </c:pt>
                <c:pt idx="96">
                  <c:v>-0.58009445473697141</c:v>
                </c:pt>
                <c:pt idx="97">
                  <c:v>-0.62009001832379673</c:v>
                </c:pt>
                <c:pt idx="98">
                  <c:v>-0.56264787763272128</c:v>
                </c:pt>
                <c:pt idx="99">
                  <c:v>-0.62626006667537004</c:v>
                </c:pt>
                <c:pt idx="100">
                  <c:v>-0.60997495058653761</c:v>
                </c:pt>
                <c:pt idx="101">
                  <c:v>-0.62825900556523673</c:v>
                </c:pt>
                <c:pt idx="102">
                  <c:v>-0.61156671659908302</c:v>
                </c:pt>
                <c:pt idx="103">
                  <c:v>-0.59793350484083529</c:v>
                </c:pt>
                <c:pt idx="104">
                  <c:v>-0.60471695879416487</c:v>
                </c:pt>
                <c:pt idx="105">
                  <c:v>-0.60294246840061272</c:v>
                </c:pt>
                <c:pt idx="106">
                  <c:v>-0.55048394175804294</c:v>
                </c:pt>
                <c:pt idx="107">
                  <c:v>-0.52231497492668366</c:v>
                </c:pt>
                <c:pt idx="108">
                  <c:v>-0.46957174850812905</c:v>
                </c:pt>
                <c:pt idx="109">
                  <c:v>-0.47559167188058243</c:v>
                </c:pt>
                <c:pt idx="110">
                  <c:v>-0.47952096206025613</c:v>
                </c:pt>
                <c:pt idx="111">
                  <c:v>-0.44258926904483953</c:v>
                </c:pt>
                <c:pt idx="112">
                  <c:v>-0.43334986916525425</c:v>
                </c:pt>
                <c:pt idx="113">
                  <c:v>-0.41375054506543457</c:v>
                </c:pt>
                <c:pt idx="114">
                  <c:v>-0.36929742794072801</c:v>
                </c:pt>
                <c:pt idx="115">
                  <c:v>-0.32018972727710737</c:v>
                </c:pt>
                <c:pt idx="116">
                  <c:v>-0.2876417985429166</c:v>
                </c:pt>
                <c:pt idx="117">
                  <c:v>-0.3000939440040627</c:v>
                </c:pt>
                <c:pt idx="118">
                  <c:v>-0.1812083338878874</c:v>
                </c:pt>
                <c:pt idx="119">
                  <c:v>-0.21963749498504836</c:v>
                </c:pt>
                <c:pt idx="120">
                  <c:v>-0.22482945810211463</c:v>
                </c:pt>
                <c:pt idx="121">
                  <c:v>-0.19832567596896741</c:v>
                </c:pt>
                <c:pt idx="122">
                  <c:v>-0.2265335513551836</c:v>
                </c:pt>
                <c:pt idx="123">
                  <c:v>-0.30018190884792179</c:v>
                </c:pt>
                <c:pt idx="124">
                  <c:v>-0.31361656449567538</c:v>
                </c:pt>
                <c:pt idx="125">
                  <c:v>-0.31194183201435788</c:v>
                </c:pt>
                <c:pt idx="126">
                  <c:v>-0.3254009939132988</c:v>
                </c:pt>
                <c:pt idx="127">
                  <c:v>-0.35702242717226934</c:v>
                </c:pt>
                <c:pt idx="128">
                  <c:v>-0.32526833716028947</c:v>
                </c:pt>
                <c:pt idx="129">
                  <c:v>-0.39135159494639682</c:v>
                </c:pt>
                <c:pt idx="130">
                  <c:v>-0.40105492799150466</c:v>
                </c:pt>
                <c:pt idx="131">
                  <c:v>-0.41135957674549112</c:v>
                </c:pt>
                <c:pt idx="132">
                  <c:v>-0.44104899180287038</c:v>
                </c:pt>
                <c:pt idx="133">
                  <c:v>-0.41702984647521169</c:v>
                </c:pt>
                <c:pt idx="134">
                  <c:v>-0.41459073256116685</c:v>
                </c:pt>
                <c:pt idx="135">
                  <c:v>-0.44225454820082971</c:v>
                </c:pt>
                <c:pt idx="136">
                  <c:v>-0.46836185267482794</c:v>
                </c:pt>
                <c:pt idx="137">
                  <c:v>-0.43952874379742596</c:v>
                </c:pt>
                <c:pt idx="138">
                  <c:v>-0.38234465738318935</c:v>
                </c:pt>
                <c:pt idx="139">
                  <c:v>-0.4085288259731169</c:v>
                </c:pt>
                <c:pt idx="140">
                  <c:v>-0.37813206835490437</c:v>
                </c:pt>
                <c:pt idx="141">
                  <c:v>-0.339981422556274</c:v>
                </c:pt>
                <c:pt idx="142">
                  <c:v>-0.34912288760730437</c:v>
                </c:pt>
                <c:pt idx="143">
                  <c:v>-0.34158168528785954</c:v>
                </c:pt>
                <c:pt idx="144">
                  <c:v>-0.41615518594915446</c:v>
                </c:pt>
                <c:pt idx="145">
                  <c:v>-0.39455747647933193</c:v>
                </c:pt>
                <c:pt idx="146">
                  <c:v>-0.42287236965945435</c:v>
                </c:pt>
                <c:pt idx="147">
                  <c:v>-0.39211315515560796</c:v>
                </c:pt>
                <c:pt idx="148">
                  <c:v>-0.46078110708259423</c:v>
                </c:pt>
                <c:pt idx="149">
                  <c:v>-0.49408865765691118</c:v>
                </c:pt>
                <c:pt idx="150">
                  <c:v>-0.48305583409145952</c:v>
                </c:pt>
                <c:pt idx="151">
                  <c:v>-0.52593862021276905</c:v>
                </c:pt>
                <c:pt idx="152">
                  <c:v>-0.50082270718455202</c:v>
                </c:pt>
                <c:pt idx="153">
                  <c:v>-0.49067378211285195</c:v>
                </c:pt>
                <c:pt idx="154">
                  <c:v>-0.50302872398189569</c:v>
                </c:pt>
                <c:pt idx="155">
                  <c:v>-0.49219861492926537</c:v>
                </c:pt>
                <c:pt idx="156">
                  <c:v>-0.49361497397517379</c:v>
                </c:pt>
                <c:pt idx="157">
                  <c:v>-0.4487185200988576</c:v>
                </c:pt>
                <c:pt idx="158">
                  <c:v>-0.42287240297000178</c:v>
                </c:pt>
                <c:pt idx="159">
                  <c:v>-0.4284834571290016</c:v>
                </c:pt>
                <c:pt idx="160">
                  <c:v>-0.50972288591748682</c:v>
                </c:pt>
                <c:pt idx="161">
                  <c:v>-0.50399791294981855</c:v>
                </c:pt>
                <c:pt idx="162">
                  <c:v>-0.47531689074408406</c:v>
                </c:pt>
                <c:pt idx="163">
                  <c:v>-0.49009555277585054</c:v>
                </c:pt>
                <c:pt idx="164">
                  <c:v>-0.47543187936983677</c:v>
                </c:pt>
                <c:pt idx="165">
                  <c:v>-0.41273422611070287</c:v>
                </c:pt>
                <c:pt idx="166">
                  <c:v>-0.33274046502080512</c:v>
                </c:pt>
                <c:pt idx="167">
                  <c:v>-0.3066983003060097</c:v>
                </c:pt>
                <c:pt idx="168">
                  <c:v>-0.30764806581527004</c:v>
                </c:pt>
                <c:pt idx="169">
                  <c:v>-0.31763039968222351</c:v>
                </c:pt>
                <c:pt idx="170">
                  <c:v>-0.25884797634629059</c:v>
                </c:pt>
                <c:pt idx="171">
                  <c:v>-0.26836953439979722</c:v>
                </c:pt>
                <c:pt idx="172">
                  <c:v>-0.25768779827030214</c:v>
                </c:pt>
                <c:pt idx="173">
                  <c:v>-0.22164383369628768</c:v>
                </c:pt>
                <c:pt idx="174">
                  <c:v>-0.25902124995822001</c:v>
                </c:pt>
                <c:pt idx="175">
                  <c:v>-0.23517188029160788</c:v>
                </c:pt>
                <c:pt idx="176">
                  <c:v>-0.19388732418244436</c:v>
                </c:pt>
                <c:pt idx="177">
                  <c:v>-0.18106302066897514</c:v>
                </c:pt>
                <c:pt idx="178">
                  <c:v>-0.16680635308530273</c:v>
                </c:pt>
                <c:pt idx="179">
                  <c:v>-0.17391810823331841</c:v>
                </c:pt>
                <c:pt idx="180">
                  <c:v>-0.18962850921508539</c:v>
                </c:pt>
                <c:pt idx="181">
                  <c:v>-0.23546578597251513</c:v>
                </c:pt>
                <c:pt idx="182">
                  <c:v>-0.20116495358368375</c:v>
                </c:pt>
                <c:pt idx="183">
                  <c:v>-0.20566421451629421</c:v>
                </c:pt>
                <c:pt idx="184">
                  <c:v>-0.19912194042547696</c:v>
                </c:pt>
                <c:pt idx="185">
                  <c:v>-0.19123809596220062</c:v>
                </c:pt>
                <c:pt idx="186">
                  <c:v>-0.18764105686393856</c:v>
                </c:pt>
                <c:pt idx="187">
                  <c:v>-0.170812944424688</c:v>
                </c:pt>
                <c:pt idx="188">
                  <c:v>-0.15999224677673582</c:v>
                </c:pt>
                <c:pt idx="189">
                  <c:v>-0.18996462019691687</c:v>
                </c:pt>
                <c:pt idx="190">
                  <c:v>-0.1263434609577479</c:v>
                </c:pt>
                <c:pt idx="191">
                  <c:v>-3.9277292373119624E-2</c:v>
                </c:pt>
                <c:pt idx="192">
                  <c:v>5.1735014380821665E-3</c:v>
                </c:pt>
                <c:pt idx="193">
                  <c:v>1.4597107811479049E-2</c:v>
                </c:pt>
                <c:pt idx="194">
                  <c:v>-1.4934623585331899E-2</c:v>
                </c:pt>
                <c:pt idx="195">
                  <c:v>1.9705341019895406E-2</c:v>
                </c:pt>
                <c:pt idx="196">
                  <c:v>-5.3307409099351562E-2</c:v>
                </c:pt>
                <c:pt idx="197">
                  <c:v>-1.8984967754057509E-2</c:v>
                </c:pt>
                <c:pt idx="198">
                  <c:v>-4.963061795034835E-2</c:v>
                </c:pt>
                <c:pt idx="199">
                  <c:v>-2.2414593480542137E-2</c:v>
                </c:pt>
                <c:pt idx="200">
                  <c:v>-2.2559923442595181E-3</c:v>
                </c:pt>
                <c:pt idx="201">
                  <c:v>7.4129273841502544E-2</c:v>
                </c:pt>
                <c:pt idx="202">
                  <c:v>0.11471508365408696</c:v>
                </c:pt>
                <c:pt idx="203">
                  <c:v>0.14826258743968027</c:v>
                </c:pt>
                <c:pt idx="204">
                  <c:v>8.033395645221024E-2</c:v>
                </c:pt>
                <c:pt idx="205">
                  <c:v>0.10152927435891608</c:v>
                </c:pt>
                <c:pt idx="206">
                  <c:v>7.485925010838293E-2</c:v>
                </c:pt>
                <c:pt idx="207">
                  <c:v>8.4587655965531569E-2</c:v>
                </c:pt>
                <c:pt idx="208">
                  <c:v>0.10989631762599925</c:v>
                </c:pt>
                <c:pt idx="209">
                  <c:v>0.16970312032322563</c:v>
                </c:pt>
                <c:pt idx="210">
                  <c:v>0.10145786841474888</c:v>
                </c:pt>
                <c:pt idx="211">
                  <c:v>0.12090435177241161</c:v>
                </c:pt>
                <c:pt idx="212">
                  <c:v>7.4194314999789387E-2</c:v>
                </c:pt>
                <c:pt idx="213">
                  <c:v>3.3911847659102233E-2</c:v>
                </c:pt>
                <c:pt idx="214">
                  <c:v>2.1307874933330036E-2</c:v>
                </c:pt>
                <c:pt idx="215">
                  <c:v>1.1623869690348629E-2</c:v>
                </c:pt>
                <c:pt idx="216">
                  <c:v>-8.5899747066705712E-3</c:v>
                </c:pt>
                <c:pt idx="217">
                  <c:v>2.6365087953456934E-2</c:v>
                </c:pt>
                <c:pt idx="218">
                  <c:v>9.2859701104249636E-3</c:v>
                </c:pt>
                <c:pt idx="219">
                  <c:v>7.8612766210994334E-2</c:v>
                </c:pt>
                <c:pt idx="220">
                  <c:v>0.10843004235945708</c:v>
                </c:pt>
                <c:pt idx="221">
                  <c:v>0.10388757650012083</c:v>
                </c:pt>
                <c:pt idx="222">
                  <c:v>9.2854277185242685E-3</c:v>
                </c:pt>
                <c:pt idx="223">
                  <c:v>-1.701336736739258E-2</c:v>
                </c:pt>
                <c:pt idx="224">
                  <c:v>-7.1021273437587809E-2</c:v>
                </c:pt>
                <c:pt idx="225">
                  <c:v>-6.6746629778115752E-3</c:v>
                </c:pt>
                <c:pt idx="226">
                  <c:v>5.9575377457865564E-3</c:v>
                </c:pt>
                <c:pt idx="227">
                  <c:v>-2.3268795972007705E-2</c:v>
                </c:pt>
                <c:pt idx="228">
                  <c:v>-4.8727431976730573E-2</c:v>
                </c:pt>
                <c:pt idx="229">
                  <c:v>-6.0989775032050976E-2</c:v>
                </c:pt>
                <c:pt idx="230">
                  <c:v>-7.7966403832612788E-2</c:v>
                </c:pt>
                <c:pt idx="231">
                  <c:v>-8.1038020477523717E-2</c:v>
                </c:pt>
                <c:pt idx="232">
                  <c:v>-4.8680387800312461E-2</c:v>
                </c:pt>
                <c:pt idx="233">
                  <c:v>-6.6590915121942026E-2</c:v>
                </c:pt>
                <c:pt idx="234">
                  <c:v>-3.5173338696094306E-2</c:v>
                </c:pt>
                <c:pt idx="235">
                  <c:v>-7.6260522498135766E-2</c:v>
                </c:pt>
                <c:pt idx="236">
                  <c:v>-0.11816569588022603</c:v>
                </c:pt>
                <c:pt idx="237">
                  <c:v>-7.3366350190481516E-2</c:v>
                </c:pt>
                <c:pt idx="238">
                  <c:v>-8.0135438129906492E-2</c:v>
                </c:pt>
                <c:pt idx="239">
                  <c:v>-8.9723680753806684E-2</c:v>
                </c:pt>
                <c:pt idx="240">
                  <c:v>-0.16083285345288531</c:v>
                </c:pt>
                <c:pt idx="241">
                  <c:v>-0.16654927430800318</c:v>
                </c:pt>
                <c:pt idx="242">
                  <c:v>-0.13536867103824959</c:v>
                </c:pt>
                <c:pt idx="243">
                  <c:v>-9.0280315137331826E-2</c:v>
                </c:pt>
                <c:pt idx="244">
                  <c:v>-6.4508494463243596E-2</c:v>
                </c:pt>
                <c:pt idx="245">
                  <c:v>-5.7734085033829582E-2</c:v>
                </c:pt>
                <c:pt idx="246">
                  <c:v>-2.6803560067240051E-2</c:v>
                </c:pt>
                <c:pt idx="247">
                  <c:v>-2.6258901427064791E-2</c:v>
                </c:pt>
                <c:pt idx="248">
                  <c:v>-7.6966253472035328E-3</c:v>
                </c:pt>
                <c:pt idx="249">
                  <c:v>3.518055584673517E-2</c:v>
                </c:pt>
                <c:pt idx="250">
                  <c:v>6.7023184155792823E-2</c:v>
                </c:pt>
                <c:pt idx="251">
                  <c:v>8.7950103584180733E-2</c:v>
                </c:pt>
                <c:pt idx="252">
                  <c:v>6.2315281188994397E-2</c:v>
                </c:pt>
                <c:pt idx="253">
                  <c:v>5.1269207847210528E-2</c:v>
                </c:pt>
                <c:pt idx="254">
                  <c:v>7.9548827622857879E-2</c:v>
                </c:pt>
                <c:pt idx="255">
                  <c:v>7.9051811939893815E-2</c:v>
                </c:pt>
                <c:pt idx="256">
                  <c:v>9.9929554293868766E-2</c:v>
                </c:pt>
                <c:pt idx="257">
                  <c:v>0.14535635431943644</c:v>
                </c:pt>
                <c:pt idx="258">
                  <c:v>0.14429624159985951</c:v>
                </c:pt>
                <c:pt idx="259">
                  <c:v>0.16376163104523439</c:v>
                </c:pt>
                <c:pt idx="260">
                  <c:v>0.13276801756512244</c:v>
                </c:pt>
                <c:pt idx="261">
                  <c:v>4.8525135872047924E-2</c:v>
                </c:pt>
                <c:pt idx="262">
                  <c:v>2.4142658114817417E-2</c:v>
                </c:pt>
                <c:pt idx="263">
                  <c:v>-5.6321745871629636E-2</c:v>
                </c:pt>
                <c:pt idx="264">
                  <c:v>-2.6274209298350622E-2</c:v>
                </c:pt>
                <c:pt idx="265">
                  <c:v>-4.3290453505872684E-2</c:v>
                </c:pt>
                <c:pt idx="266">
                  <c:v>-5.1733355236044734E-2</c:v>
                </c:pt>
                <c:pt idx="267">
                  <c:v>-0.11093789146786537</c:v>
                </c:pt>
                <c:pt idx="268">
                  <c:v>-0.17441738288491665</c:v>
                </c:pt>
                <c:pt idx="269">
                  <c:v>-0.20429253795688926</c:v>
                </c:pt>
                <c:pt idx="270">
                  <c:v>-0.20700455893297964</c:v>
                </c:pt>
                <c:pt idx="271">
                  <c:v>-0.19128363439989979</c:v>
                </c:pt>
                <c:pt idx="272">
                  <c:v>-0.20471331513872074</c:v>
                </c:pt>
                <c:pt idx="273">
                  <c:v>-0.19313991394758984</c:v>
                </c:pt>
                <c:pt idx="274">
                  <c:v>-0.14498602512038933</c:v>
                </c:pt>
                <c:pt idx="275">
                  <c:v>-0.12709053253258693</c:v>
                </c:pt>
                <c:pt idx="276">
                  <c:v>-0.11600484391687993</c:v>
                </c:pt>
                <c:pt idx="277">
                  <c:v>-0.13011095708903575</c:v>
                </c:pt>
                <c:pt idx="278">
                  <c:v>-0.12063484604590899</c:v>
                </c:pt>
                <c:pt idx="279">
                  <c:v>-0.11640817674310235</c:v>
                </c:pt>
                <c:pt idx="280">
                  <c:v>-0.13231517788549368</c:v>
                </c:pt>
                <c:pt idx="281">
                  <c:v>-0.14394290189752948</c:v>
                </c:pt>
                <c:pt idx="282">
                  <c:v>-0.15653811145163954</c:v>
                </c:pt>
                <c:pt idx="283">
                  <c:v>-0.24867645705449809</c:v>
                </c:pt>
                <c:pt idx="284">
                  <c:v>-0.32491129626680071</c:v>
                </c:pt>
                <c:pt idx="285">
                  <c:v>-0.27245182329151069</c:v>
                </c:pt>
                <c:pt idx="286">
                  <c:v>-0.24263023133020226</c:v>
                </c:pt>
                <c:pt idx="287">
                  <c:v>-0.23442144636902346</c:v>
                </c:pt>
                <c:pt idx="288">
                  <c:v>-0.18383392801772039</c:v>
                </c:pt>
                <c:pt idx="289">
                  <c:v>-0.13285045644277277</c:v>
                </c:pt>
                <c:pt idx="290">
                  <c:v>-9.1862905299983116E-2</c:v>
                </c:pt>
                <c:pt idx="291">
                  <c:v>-6.264866242407556E-2</c:v>
                </c:pt>
                <c:pt idx="292">
                  <c:v>-9.6530276746146643E-2</c:v>
                </c:pt>
                <c:pt idx="293">
                  <c:v>-9.5003611257921936E-2</c:v>
                </c:pt>
                <c:pt idx="294">
                  <c:v>-0.10101849855987341</c:v>
                </c:pt>
                <c:pt idx="295">
                  <c:v>-9.5936599882374338E-2</c:v>
                </c:pt>
                <c:pt idx="296">
                  <c:v>-1.4647494042865836E-2</c:v>
                </c:pt>
                <c:pt idx="297">
                  <c:v>-1.6046545912535275E-2</c:v>
                </c:pt>
                <c:pt idx="298">
                  <c:v>-1.9173643406783545E-2</c:v>
                </c:pt>
                <c:pt idx="299">
                  <c:v>4.9224858659371951E-3</c:v>
                </c:pt>
                <c:pt idx="300">
                  <c:v>2.3293738544012368E-2</c:v>
                </c:pt>
                <c:pt idx="301">
                  <c:v>3.0024322597784665E-2</c:v>
                </c:pt>
                <c:pt idx="302">
                  <c:v>9.6170136606765124E-3</c:v>
                </c:pt>
                <c:pt idx="303">
                  <c:v>1.4291110756243817E-2</c:v>
                </c:pt>
                <c:pt idx="304">
                  <c:v>-2.4779871961722044E-4</c:v>
                </c:pt>
                <c:pt idx="305">
                  <c:v>-1.9476517749282923E-2</c:v>
                </c:pt>
                <c:pt idx="306">
                  <c:v>-0.10512666692943504</c:v>
                </c:pt>
                <c:pt idx="307">
                  <c:v>-0.12471446521110299</c:v>
                </c:pt>
                <c:pt idx="308">
                  <c:v>-0.11181976589181988</c:v>
                </c:pt>
                <c:pt idx="309">
                  <c:v>-0.12659159400296566</c:v>
                </c:pt>
                <c:pt idx="310">
                  <c:v>-0.10892126009582517</c:v>
                </c:pt>
                <c:pt idx="311">
                  <c:v>-5.1497762532643376E-2</c:v>
                </c:pt>
                <c:pt idx="312">
                  <c:v>-4.6457237980528775E-2</c:v>
                </c:pt>
                <c:pt idx="313">
                  <c:v>-3.3723097704570951E-2</c:v>
                </c:pt>
                <c:pt idx="314">
                  <c:v>3.2998335475787422E-3</c:v>
                </c:pt>
                <c:pt idx="315">
                  <c:v>9.1862059545274753E-4</c:v>
                </c:pt>
                <c:pt idx="316">
                  <c:v>-4.6467198087119757E-2</c:v>
                </c:pt>
                <c:pt idx="317">
                  <c:v>-4.7963119686646382E-3</c:v>
                </c:pt>
                <c:pt idx="318">
                  <c:v>-5.8778091973340309E-2</c:v>
                </c:pt>
                <c:pt idx="319">
                  <c:v>-5.3386749184495041E-2</c:v>
                </c:pt>
                <c:pt idx="320">
                  <c:v>-1.9374682544209598E-2</c:v>
                </c:pt>
                <c:pt idx="321">
                  <c:v>1.5656634151109738E-2</c:v>
                </c:pt>
                <c:pt idx="322">
                  <c:v>-1.7009314108176916E-2</c:v>
                </c:pt>
                <c:pt idx="323">
                  <c:v>-1.5947283487431303E-2</c:v>
                </c:pt>
                <c:pt idx="324">
                  <c:v>-5.1493717209483467E-2</c:v>
                </c:pt>
                <c:pt idx="325">
                  <c:v>-2.4275620368374908E-2</c:v>
                </c:pt>
                <c:pt idx="326">
                  <c:v>-2.8368382382119219E-2</c:v>
                </c:pt>
                <c:pt idx="327">
                  <c:v>-5.7485130759448673E-2</c:v>
                </c:pt>
                <c:pt idx="328">
                  <c:v>-9.5757787550153281E-2</c:v>
                </c:pt>
                <c:pt idx="329">
                  <c:v>-9.591199404447126E-2</c:v>
                </c:pt>
                <c:pt idx="330">
                  <c:v>-0.12260873157017671</c:v>
                </c:pt>
                <c:pt idx="331">
                  <c:v>-9.6738784000332492E-2</c:v>
                </c:pt>
                <c:pt idx="332">
                  <c:v>-5.9109709370119549E-2</c:v>
                </c:pt>
                <c:pt idx="333">
                  <c:v>-2.4251461959592473E-2</c:v>
                </c:pt>
                <c:pt idx="334">
                  <c:v>-5.3001204799300768E-2</c:v>
                </c:pt>
                <c:pt idx="335">
                  <c:v>-4.433834522299783E-2</c:v>
                </c:pt>
                <c:pt idx="336">
                  <c:v>-2.7685162134725733E-2</c:v>
                </c:pt>
                <c:pt idx="337">
                  <c:v>-1.27524058154344E-2</c:v>
                </c:pt>
                <c:pt idx="338">
                  <c:v>-3.7720387262647447E-2</c:v>
                </c:pt>
                <c:pt idx="339">
                  <c:v>-6.2797550587912934E-2</c:v>
                </c:pt>
                <c:pt idx="340">
                  <c:v>-4.5914012987069687E-2</c:v>
                </c:pt>
                <c:pt idx="341">
                  <c:v>-9.67592702081288E-2</c:v>
                </c:pt>
                <c:pt idx="342">
                  <c:v>-0.10207928456127092</c:v>
                </c:pt>
                <c:pt idx="343">
                  <c:v>-5.4142627727532124E-2</c:v>
                </c:pt>
                <c:pt idx="344">
                  <c:v>-6.9864149547686161E-2</c:v>
                </c:pt>
                <c:pt idx="345">
                  <c:v>-7.7293786249099342E-2</c:v>
                </c:pt>
                <c:pt idx="346">
                  <c:v>-5.9420211743628944E-2</c:v>
                </c:pt>
                <c:pt idx="347">
                  <c:v>-4.0895575062351454E-2</c:v>
                </c:pt>
                <c:pt idx="348">
                  <c:v>-2.2403282380581663E-2</c:v>
                </c:pt>
                <c:pt idx="349">
                  <c:v>3.6674138717713411E-2</c:v>
                </c:pt>
                <c:pt idx="350">
                  <c:v>6.2221496102480768E-2</c:v>
                </c:pt>
                <c:pt idx="351">
                  <c:v>8.3155693397816879E-2</c:v>
                </c:pt>
                <c:pt idx="352">
                  <c:v>5.9578604584032177E-2</c:v>
                </c:pt>
                <c:pt idx="353">
                  <c:v>5.4933160200262442E-4</c:v>
                </c:pt>
                <c:pt idx="354">
                  <c:v>-2.9806176825364128E-2</c:v>
                </c:pt>
                <c:pt idx="355">
                  <c:v>2.4856404905779592E-2</c:v>
                </c:pt>
                <c:pt idx="356">
                  <c:v>3.6920244075588915E-2</c:v>
                </c:pt>
                <c:pt idx="357">
                  <c:v>5.2335473077352201E-2</c:v>
                </c:pt>
                <c:pt idx="358">
                  <c:v>4.5921028588641236E-2</c:v>
                </c:pt>
                <c:pt idx="359">
                  <c:v>7.8952853057828357E-2</c:v>
                </c:pt>
                <c:pt idx="360">
                  <c:v>8.0636010757582158E-2</c:v>
                </c:pt>
                <c:pt idx="361">
                  <c:v>9.2022744553984223E-2</c:v>
                </c:pt>
                <c:pt idx="362">
                  <c:v>7.1809233728066274E-2</c:v>
                </c:pt>
                <c:pt idx="363">
                  <c:v>7.8673971334549231E-2</c:v>
                </c:pt>
                <c:pt idx="364">
                  <c:v>7.1727421317754017E-2</c:v>
                </c:pt>
                <c:pt idx="365">
                  <c:v>5.7943410822079891E-2</c:v>
                </c:pt>
                <c:pt idx="366">
                  <c:v>3.753996346738659E-2</c:v>
                </c:pt>
                <c:pt idx="367">
                  <c:v>6.1370452434667211E-2</c:v>
                </c:pt>
                <c:pt idx="368">
                  <c:v>6.2267112460515542E-2</c:v>
                </c:pt>
                <c:pt idx="369">
                  <c:v>4.6340973950957008E-2</c:v>
                </c:pt>
                <c:pt idx="370">
                  <c:v>6.8705931919954971E-2</c:v>
                </c:pt>
                <c:pt idx="371">
                  <c:v>8.2447546542113656E-2</c:v>
                </c:pt>
                <c:pt idx="372">
                  <c:v>0.12401980317700738</c:v>
                </c:pt>
                <c:pt idx="373">
                  <c:v>0.17708768123277657</c:v>
                </c:pt>
                <c:pt idx="374">
                  <c:v>0.18849338915143204</c:v>
                </c:pt>
                <c:pt idx="375">
                  <c:v>0.1867428611736501</c:v>
                </c:pt>
                <c:pt idx="376">
                  <c:v>0.23999511235769241</c:v>
                </c:pt>
                <c:pt idx="377">
                  <c:v>0.25542854126564046</c:v>
                </c:pt>
                <c:pt idx="378">
                  <c:v>0.2927650119315004</c:v>
                </c:pt>
                <c:pt idx="379">
                  <c:v>0.28227232189446666</c:v>
                </c:pt>
                <c:pt idx="380">
                  <c:v>0.31913298400009232</c:v>
                </c:pt>
                <c:pt idx="381">
                  <c:v>0.2430023548462911</c:v>
                </c:pt>
                <c:pt idx="382">
                  <c:v>0.29773986849148365</c:v>
                </c:pt>
                <c:pt idx="383">
                  <c:v>0.34792869284549954</c:v>
                </c:pt>
                <c:pt idx="384">
                  <c:v>0.33497798609598828</c:v>
                </c:pt>
                <c:pt idx="385">
                  <c:v>0.33787092911129218</c:v>
                </c:pt>
                <c:pt idx="386">
                  <c:v>0.32770426272766695</c:v>
                </c:pt>
                <c:pt idx="387">
                  <c:v>0.2690913783237307</c:v>
                </c:pt>
                <c:pt idx="388">
                  <c:v>0.27917557014318245</c:v>
                </c:pt>
                <c:pt idx="389">
                  <c:v>0.30941731646583887</c:v>
                </c:pt>
                <c:pt idx="390">
                  <c:v>0.29884877316244784</c:v>
                </c:pt>
                <c:pt idx="391">
                  <c:v>0.29894812394354714</c:v>
                </c:pt>
                <c:pt idx="392">
                  <c:v>0.32814476617188693</c:v>
                </c:pt>
                <c:pt idx="393">
                  <c:v>0.40923366415962609</c:v>
                </c:pt>
                <c:pt idx="394">
                  <c:v>0.46619687542411442</c:v>
                </c:pt>
                <c:pt idx="395">
                  <c:v>0.47686834503997017</c:v>
                </c:pt>
                <c:pt idx="396">
                  <c:v>0.48494070197729916</c:v>
                </c:pt>
                <c:pt idx="397">
                  <c:v>0.48603495964115812</c:v>
                </c:pt>
                <c:pt idx="398">
                  <c:v>0.49839681353662574</c:v>
                </c:pt>
                <c:pt idx="399">
                  <c:v>0.47772865669189468</c:v>
                </c:pt>
                <c:pt idx="400">
                  <c:v>0.47080266377066365</c:v>
                </c:pt>
                <c:pt idx="401">
                  <c:v>0.43123026219287525</c:v>
                </c:pt>
                <c:pt idx="402">
                  <c:v>0.38469476246661893</c:v>
                </c:pt>
                <c:pt idx="403">
                  <c:v>0.37674280963010709</c:v>
                </c:pt>
                <c:pt idx="404">
                  <c:v>0.36250546591466931</c:v>
                </c:pt>
                <c:pt idx="405">
                  <c:v>0.35562811572414432</c:v>
                </c:pt>
                <c:pt idx="406">
                  <c:v>0.37915571712701091</c:v>
                </c:pt>
                <c:pt idx="407">
                  <c:v>0.37797974810612966</c:v>
                </c:pt>
                <c:pt idx="408">
                  <c:v>0.32208126996970271</c:v>
                </c:pt>
                <c:pt idx="409">
                  <c:v>0.32117690696825157</c:v>
                </c:pt>
                <c:pt idx="410">
                  <c:v>0.33839067242000281</c:v>
                </c:pt>
                <c:pt idx="411">
                  <c:v>0.32911457278994521</c:v>
                </c:pt>
                <c:pt idx="412">
                  <c:v>0.32910551155518075</c:v>
                </c:pt>
                <c:pt idx="413">
                  <c:v>0.37200509688752004</c:v>
                </c:pt>
                <c:pt idx="414">
                  <c:v>0.38708699989723339</c:v>
                </c:pt>
                <c:pt idx="415">
                  <c:v>0.40366798081815564</c:v>
                </c:pt>
                <c:pt idx="416">
                  <c:v>0.36126948517229984</c:v>
                </c:pt>
                <c:pt idx="417">
                  <c:v>0.34159381331042987</c:v>
                </c:pt>
                <c:pt idx="418">
                  <c:v>0.33331918330433485</c:v>
                </c:pt>
                <c:pt idx="419">
                  <c:v>0.34019443818663725</c:v>
                </c:pt>
                <c:pt idx="420">
                  <c:v>0.36688376325702726</c:v>
                </c:pt>
                <c:pt idx="421">
                  <c:v>0.41005006549938477</c:v>
                </c:pt>
                <c:pt idx="422">
                  <c:v>0.39541204028683413</c:v>
                </c:pt>
                <c:pt idx="423">
                  <c:v>0.42385458831426154</c:v>
                </c:pt>
                <c:pt idx="424">
                  <c:v>0.41594801217574778</c:v>
                </c:pt>
                <c:pt idx="425">
                  <c:v>0.44596554731880417</c:v>
                </c:pt>
                <c:pt idx="426">
                  <c:v>0.44313375986030673</c:v>
                </c:pt>
                <c:pt idx="427">
                  <c:v>0.38934663311847001</c:v>
                </c:pt>
                <c:pt idx="428">
                  <c:v>0.33882201754924968</c:v>
                </c:pt>
                <c:pt idx="429">
                  <c:v>0.34491976224053683</c:v>
                </c:pt>
                <c:pt idx="430">
                  <c:v>0.32783574553563216</c:v>
                </c:pt>
                <c:pt idx="431">
                  <c:v>0.32864704457613431</c:v>
                </c:pt>
                <c:pt idx="432">
                  <c:v>0.34324694588650412</c:v>
                </c:pt>
                <c:pt idx="433">
                  <c:v>0.29944877454055474</c:v>
                </c:pt>
                <c:pt idx="434">
                  <c:v>0.28213472600574613</c:v>
                </c:pt>
                <c:pt idx="435">
                  <c:v>0.30050197026708858</c:v>
                </c:pt>
                <c:pt idx="436">
                  <c:v>0.3101283567341277</c:v>
                </c:pt>
                <c:pt idx="437">
                  <c:v>0.33212289977964421</c:v>
                </c:pt>
                <c:pt idx="438">
                  <c:v>0.33674057280716535</c:v>
                </c:pt>
                <c:pt idx="439">
                  <c:v>0.33351374811530954</c:v>
                </c:pt>
                <c:pt idx="440">
                  <c:v>0.34701219980492393</c:v>
                </c:pt>
                <c:pt idx="441">
                  <c:v>0.34480588900814368</c:v>
                </c:pt>
                <c:pt idx="442">
                  <c:v>0.33494169790493311</c:v>
                </c:pt>
                <c:pt idx="443">
                  <c:v>0.28899768041214369</c:v>
                </c:pt>
                <c:pt idx="444">
                  <c:v>0.28449166140921506</c:v>
                </c:pt>
                <c:pt idx="445">
                  <c:v>0.31404601649664216</c:v>
                </c:pt>
                <c:pt idx="446">
                  <c:v>0.34975709228294694</c:v>
                </c:pt>
                <c:pt idx="447">
                  <c:v>0.33301295465301178</c:v>
                </c:pt>
                <c:pt idx="448">
                  <c:v>0.36608647439365105</c:v>
                </c:pt>
                <c:pt idx="449">
                  <c:v>0.37993969604291117</c:v>
                </c:pt>
                <c:pt idx="450">
                  <c:v>0.42409347849832341</c:v>
                </c:pt>
                <c:pt idx="451">
                  <c:v>0.44277541914345836</c:v>
                </c:pt>
                <c:pt idx="452">
                  <c:v>0.46915647666819354</c:v>
                </c:pt>
                <c:pt idx="453">
                  <c:v>0.52704413310180465</c:v>
                </c:pt>
                <c:pt idx="454">
                  <c:v>0.51414921199328301</c:v>
                </c:pt>
                <c:pt idx="455">
                  <c:v>0.50787407494832904</c:v>
                </c:pt>
                <c:pt idx="456">
                  <c:v>0.54200828835871573</c:v>
                </c:pt>
                <c:pt idx="457">
                  <c:v>0.55874059612841431</c:v>
                </c:pt>
                <c:pt idx="458">
                  <c:v>0.56154073527972304</c:v>
                </c:pt>
                <c:pt idx="459">
                  <c:v>0.58968210154803058</c:v>
                </c:pt>
                <c:pt idx="460">
                  <c:v>0.56441451898805828</c:v>
                </c:pt>
                <c:pt idx="461">
                  <c:v>0.52849820199735664</c:v>
                </c:pt>
                <c:pt idx="462">
                  <c:v>0.48098282134418369</c:v>
                </c:pt>
                <c:pt idx="463">
                  <c:v>0.43992108162642557</c:v>
                </c:pt>
                <c:pt idx="464">
                  <c:v>0.43867914445708756</c:v>
                </c:pt>
                <c:pt idx="465">
                  <c:v>0.47761632102539575</c:v>
                </c:pt>
                <c:pt idx="466">
                  <c:v>0.48614775288658685</c:v>
                </c:pt>
                <c:pt idx="467">
                  <c:v>0.50857608497927431</c:v>
                </c:pt>
                <c:pt idx="468">
                  <c:v>0.55524751237977188</c:v>
                </c:pt>
                <c:pt idx="469">
                  <c:v>0.56347383804134232</c:v>
                </c:pt>
                <c:pt idx="470">
                  <c:v>0.5747089879602022</c:v>
                </c:pt>
                <c:pt idx="471">
                  <c:v>0.51769785464384077</c:v>
                </c:pt>
                <c:pt idx="472">
                  <c:v>0.51380870684326474</c:v>
                </c:pt>
                <c:pt idx="473">
                  <c:v>0.52521496949761082</c:v>
                </c:pt>
                <c:pt idx="474">
                  <c:v>0.51663852461011595</c:v>
                </c:pt>
                <c:pt idx="475">
                  <c:v>0.52586524080590169</c:v>
                </c:pt>
                <c:pt idx="476">
                  <c:v>0.52210532817421051</c:v>
                </c:pt>
                <c:pt idx="477">
                  <c:v>0.48435031576526855</c:v>
                </c:pt>
                <c:pt idx="478">
                  <c:v>0.43163410967956495</c:v>
                </c:pt>
                <c:pt idx="479">
                  <c:v>0.46029174353866215</c:v>
                </c:pt>
                <c:pt idx="480">
                  <c:v>0.46506925770336427</c:v>
                </c:pt>
                <c:pt idx="481">
                  <c:v>0.42455577725934773</c:v>
                </c:pt>
                <c:pt idx="482">
                  <c:v>0.39712410372447821</c:v>
                </c:pt>
                <c:pt idx="483">
                  <c:v>0.37821657899366828</c:v>
                </c:pt>
                <c:pt idx="484">
                  <c:v>0.41476629299430695</c:v>
                </c:pt>
                <c:pt idx="485">
                  <c:v>0.42452856538907779</c:v>
                </c:pt>
                <c:pt idx="486">
                  <c:v>0.43938633512087311</c:v>
                </c:pt>
                <c:pt idx="487">
                  <c:v>0.42777880172284816</c:v>
                </c:pt>
                <c:pt idx="488">
                  <c:v>0.38622130695843343</c:v>
                </c:pt>
                <c:pt idx="489">
                  <c:v>0.37193305538497146</c:v>
                </c:pt>
                <c:pt idx="490">
                  <c:v>0.3944271806366319</c:v>
                </c:pt>
                <c:pt idx="491">
                  <c:v>0.40552227612045233</c:v>
                </c:pt>
                <c:pt idx="492">
                  <c:v>0.3912809377070311</c:v>
                </c:pt>
                <c:pt idx="493">
                  <c:v>0.4127709025858724</c:v>
                </c:pt>
                <c:pt idx="494">
                  <c:v>0.45387636369456785</c:v>
                </c:pt>
                <c:pt idx="495">
                  <c:v>0.45075577776777376</c:v>
                </c:pt>
                <c:pt idx="496">
                  <c:v>0.45199245015333828</c:v>
                </c:pt>
                <c:pt idx="497">
                  <c:v>0.41382940828262743</c:v>
                </c:pt>
                <c:pt idx="498">
                  <c:v>0.39832904776644568</c:v>
                </c:pt>
                <c:pt idx="499">
                  <c:v>0.41003859281252292</c:v>
                </c:pt>
                <c:pt idx="500">
                  <c:v>0.37812798051897267</c:v>
                </c:pt>
                <c:pt idx="501">
                  <c:v>0.3185522638870652</c:v>
                </c:pt>
                <c:pt idx="502">
                  <c:v>0.27933232237570366</c:v>
                </c:pt>
                <c:pt idx="503">
                  <c:v>0.30616435476724135</c:v>
                </c:pt>
                <c:pt idx="504">
                  <c:v>0.29190024104619733</c:v>
                </c:pt>
                <c:pt idx="505">
                  <c:v>0.29489637525426649</c:v>
                </c:pt>
                <c:pt idx="506">
                  <c:v>0.27794807899793933</c:v>
                </c:pt>
                <c:pt idx="507">
                  <c:v>0.28181267582780667</c:v>
                </c:pt>
                <c:pt idx="508">
                  <c:v>0.23918290791480026</c:v>
                </c:pt>
                <c:pt idx="509">
                  <c:v>0.23756447865182692</c:v>
                </c:pt>
                <c:pt idx="510">
                  <c:v>0.24494674006301825</c:v>
                </c:pt>
                <c:pt idx="511">
                  <c:v>0.25712443985345074</c:v>
                </c:pt>
                <c:pt idx="512">
                  <c:v>0.22239890752235741</c:v>
                </c:pt>
                <c:pt idx="513">
                  <c:v>0.24074181708968642</c:v>
                </c:pt>
                <c:pt idx="514">
                  <c:v>0.27121197653086954</c:v>
                </c:pt>
                <c:pt idx="515">
                  <c:v>0.26984310768926401</c:v>
                </c:pt>
                <c:pt idx="516">
                  <c:v>0.282581299917742</c:v>
                </c:pt>
                <c:pt idx="517">
                  <c:v>0.25944527866594924</c:v>
                </c:pt>
                <c:pt idx="518">
                  <c:v>0.2268828257695378</c:v>
                </c:pt>
                <c:pt idx="519">
                  <c:v>0.22955397662453314</c:v>
                </c:pt>
                <c:pt idx="520">
                  <c:v>0.22874679461888095</c:v>
                </c:pt>
                <c:pt idx="521">
                  <c:v>0.21139588852772859</c:v>
                </c:pt>
                <c:pt idx="522">
                  <c:v>0.2240369819098316</c:v>
                </c:pt>
                <c:pt idx="523">
                  <c:v>0.26304336108508319</c:v>
                </c:pt>
                <c:pt idx="524">
                  <c:v>0.29748000851396433</c:v>
                </c:pt>
                <c:pt idx="525">
                  <c:v>0.29273879992314661</c:v>
                </c:pt>
                <c:pt idx="526">
                  <c:v>0.28385382247689361</c:v>
                </c:pt>
                <c:pt idx="527">
                  <c:v>0.31153639256585752</c:v>
                </c:pt>
                <c:pt idx="528">
                  <c:v>0.31795033394907085</c:v>
                </c:pt>
                <c:pt idx="529">
                  <c:v>0.28331169877995005</c:v>
                </c:pt>
                <c:pt idx="530">
                  <c:v>0.29821151702182785</c:v>
                </c:pt>
                <c:pt idx="531">
                  <c:v>0.27408528796890108</c:v>
                </c:pt>
                <c:pt idx="532">
                  <c:v>0.32719989553855022</c:v>
                </c:pt>
                <c:pt idx="533">
                  <c:v>0.31992283831544593</c:v>
                </c:pt>
                <c:pt idx="534">
                  <c:v>0.33343840727139706</c:v>
                </c:pt>
                <c:pt idx="535">
                  <c:v>0.29805035612208564</c:v>
                </c:pt>
                <c:pt idx="536">
                  <c:v>0.30052087212885503</c:v>
                </c:pt>
                <c:pt idx="537">
                  <c:v>0.30511486553700695</c:v>
                </c:pt>
                <c:pt idx="538">
                  <c:v>0.30237631551499161</c:v>
                </c:pt>
                <c:pt idx="539">
                  <c:v>0.28536922179167112</c:v>
                </c:pt>
                <c:pt idx="540">
                  <c:v>0.26108753521002126</c:v>
                </c:pt>
                <c:pt idx="541">
                  <c:v>0.26274384104249965</c:v>
                </c:pt>
                <c:pt idx="542">
                  <c:v>0.24633019723147451</c:v>
                </c:pt>
                <c:pt idx="543">
                  <c:v>0.22474879202050072</c:v>
                </c:pt>
                <c:pt idx="544">
                  <c:v>0.20951155241704275</c:v>
                </c:pt>
                <c:pt idx="545">
                  <c:v>0.21788017471576993</c:v>
                </c:pt>
                <c:pt idx="546">
                  <c:v>0.22920821403334751</c:v>
                </c:pt>
                <c:pt idx="547">
                  <c:v>0.27395628494299545</c:v>
                </c:pt>
                <c:pt idx="548">
                  <c:v>0.29020023340186757</c:v>
                </c:pt>
                <c:pt idx="549">
                  <c:v>0.3136662099824904</c:v>
                </c:pt>
                <c:pt idx="550">
                  <c:v>0.32729546365844925</c:v>
                </c:pt>
                <c:pt idx="551">
                  <c:v>0.30626965749645019</c:v>
                </c:pt>
                <c:pt idx="552">
                  <c:v>0.30881609457521414</c:v>
                </c:pt>
                <c:pt idx="553">
                  <c:v>0.3035347508941838</c:v>
                </c:pt>
                <c:pt idx="554">
                  <c:v>0.3082517838729249</c:v>
                </c:pt>
                <c:pt idx="555">
                  <c:v>0.31405959092552571</c:v>
                </c:pt>
                <c:pt idx="556">
                  <c:v>0.31584507984649207</c:v>
                </c:pt>
                <c:pt idx="557">
                  <c:v>0.33156276053910932</c:v>
                </c:pt>
                <c:pt idx="558">
                  <c:v>0.33264772315742136</c:v>
                </c:pt>
                <c:pt idx="559">
                  <c:v>0.31778517311543808</c:v>
                </c:pt>
                <c:pt idx="560">
                  <c:v>0.32371799996905953</c:v>
                </c:pt>
                <c:pt idx="561">
                  <c:v>0.32610220731569839</c:v>
                </c:pt>
                <c:pt idx="562">
                  <c:v>0.30100013937713094</c:v>
                </c:pt>
                <c:pt idx="563">
                  <c:v>0.26940352588863642</c:v>
                </c:pt>
                <c:pt idx="564">
                  <c:v>0.27718214498394339</c:v>
                </c:pt>
                <c:pt idx="565">
                  <c:v>0.26770857443785068</c:v>
                </c:pt>
                <c:pt idx="566">
                  <c:v>0.2294956479364629</c:v>
                </c:pt>
                <c:pt idx="567">
                  <c:v>0.24431490747270759</c:v>
                </c:pt>
                <c:pt idx="568">
                  <c:v>0.26075258653944405</c:v>
                </c:pt>
                <c:pt idx="569">
                  <c:v>0.23889950783270317</c:v>
                </c:pt>
                <c:pt idx="570">
                  <c:v>0.22752527867779487</c:v>
                </c:pt>
                <c:pt idx="571">
                  <c:v>0.20796743539006729</c:v>
                </c:pt>
                <c:pt idx="572">
                  <c:v>0.21871868584572668</c:v>
                </c:pt>
                <c:pt idx="573">
                  <c:v>0.22297582998198456</c:v>
                </c:pt>
                <c:pt idx="574">
                  <c:v>0.21648858557574707</c:v>
                </c:pt>
                <c:pt idx="575">
                  <c:v>0.21523990322818562</c:v>
                </c:pt>
                <c:pt idx="576">
                  <c:v>0.19272766059260846</c:v>
                </c:pt>
                <c:pt idx="577">
                  <c:v>0.2052855053811054</c:v>
                </c:pt>
                <c:pt idx="578">
                  <c:v>0.13795971085171596</c:v>
                </c:pt>
                <c:pt idx="579">
                  <c:v>8.1796690057199611E-2</c:v>
                </c:pt>
                <c:pt idx="580">
                  <c:v>9.8158722955585878E-2</c:v>
                </c:pt>
                <c:pt idx="581">
                  <c:v>9.1948103923567198E-2</c:v>
                </c:pt>
                <c:pt idx="582">
                  <c:v>6.1869805670432355E-2</c:v>
                </c:pt>
                <c:pt idx="583">
                  <c:v>4.2402008996312066E-2</c:v>
                </c:pt>
                <c:pt idx="584">
                  <c:v>4.245941028417187E-2</c:v>
                </c:pt>
                <c:pt idx="585">
                  <c:v>1.0600237914688717E-2</c:v>
                </c:pt>
                <c:pt idx="586">
                  <c:v>8.175741518462222E-2</c:v>
                </c:pt>
                <c:pt idx="587">
                  <c:v>0.12260969408372217</c:v>
                </c:pt>
                <c:pt idx="588">
                  <c:v>0.11579386164897223</c:v>
                </c:pt>
                <c:pt idx="589">
                  <c:v>0.11193141299843266</c:v>
                </c:pt>
                <c:pt idx="590">
                  <c:v>0.15041908984395139</c:v>
                </c:pt>
                <c:pt idx="591">
                  <c:v>0.14567531694977739</c:v>
                </c:pt>
                <c:pt idx="592">
                  <c:v>0.10014351734090653</c:v>
                </c:pt>
                <c:pt idx="593">
                  <c:v>0.15065544846276696</c:v>
                </c:pt>
                <c:pt idx="594">
                  <c:v>6.7768717516257571E-2</c:v>
                </c:pt>
                <c:pt idx="595">
                  <c:v>9.7825819861982605E-2</c:v>
                </c:pt>
                <c:pt idx="596">
                  <c:v>0.14794691472848948</c:v>
                </c:pt>
                <c:pt idx="597">
                  <c:v>0.1404404436301773</c:v>
                </c:pt>
                <c:pt idx="598">
                  <c:v>0.1207441005655417</c:v>
                </c:pt>
                <c:pt idx="599">
                  <c:v>0.11365277683027594</c:v>
                </c:pt>
                <c:pt idx="600">
                  <c:v>0.11445626092648431</c:v>
                </c:pt>
                <c:pt idx="601">
                  <c:v>0.12263846453321861</c:v>
                </c:pt>
                <c:pt idx="602">
                  <c:v>0.14212469712396536</c:v>
                </c:pt>
                <c:pt idx="603">
                  <c:v>0.16340720620825702</c:v>
                </c:pt>
                <c:pt idx="604">
                  <c:v>0.15477898088706121</c:v>
                </c:pt>
                <c:pt idx="605">
                  <c:v>0.14014478082154813</c:v>
                </c:pt>
                <c:pt idx="606">
                  <c:v>0.12295698458373115</c:v>
                </c:pt>
                <c:pt idx="607">
                  <c:v>0.15874949177741285</c:v>
                </c:pt>
                <c:pt idx="608">
                  <c:v>0.14729597419974264</c:v>
                </c:pt>
                <c:pt idx="609">
                  <c:v>0.1251960719628594</c:v>
                </c:pt>
                <c:pt idx="610">
                  <c:v>0.10786418536973676</c:v>
                </c:pt>
                <c:pt idx="611">
                  <c:v>3.843272378396069E-2</c:v>
                </c:pt>
                <c:pt idx="612">
                  <c:v>3.5329135219865658E-2</c:v>
                </c:pt>
                <c:pt idx="613">
                  <c:v>6.5536083674128262E-2</c:v>
                </c:pt>
                <c:pt idx="614">
                  <c:v>6.037641068024481E-2</c:v>
                </c:pt>
                <c:pt idx="615">
                  <c:v>6.7533875645685804E-2</c:v>
                </c:pt>
                <c:pt idx="616">
                  <c:v>7.3276722717912399E-2</c:v>
                </c:pt>
                <c:pt idx="617">
                  <c:v>8.371720075887068E-2</c:v>
                </c:pt>
                <c:pt idx="618">
                  <c:v>6.2488789827179883E-2</c:v>
                </c:pt>
                <c:pt idx="619">
                  <c:v>9.3337869422215239E-2</c:v>
                </c:pt>
                <c:pt idx="620">
                  <c:v>9.181227199066419E-2</c:v>
                </c:pt>
                <c:pt idx="621">
                  <c:v>8.8420167378156903E-2</c:v>
                </c:pt>
                <c:pt idx="622">
                  <c:v>9.8842300344692616E-2</c:v>
                </c:pt>
                <c:pt idx="623">
                  <c:v>0.11768311712606826</c:v>
                </c:pt>
                <c:pt idx="624">
                  <c:v>0.16431533320238262</c:v>
                </c:pt>
                <c:pt idx="625">
                  <c:v>0.14678282672574319</c:v>
                </c:pt>
                <c:pt idx="626">
                  <c:v>0.19422902163630881</c:v>
                </c:pt>
                <c:pt idx="627">
                  <c:v>0.23480850698431913</c:v>
                </c:pt>
                <c:pt idx="628">
                  <c:v>0.24142204058181585</c:v>
                </c:pt>
                <c:pt idx="629">
                  <c:v>0.23501845319907902</c:v>
                </c:pt>
                <c:pt idx="630">
                  <c:v>0.23129252840444639</c:v>
                </c:pt>
                <c:pt idx="631">
                  <c:v>0.20828660750895428</c:v>
                </c:pt>
                <c:pt idx="632">
                  <c:v>0.19586903045049081</c:v>
                </c:pt>
                <c:pt idx="633">
                  <c:v>0.18829937006172057</c:v>
                </c:pt>
                <c:pt idx="634">
                  <c:v>0.16680101809089121</c:v>
                </c:pt>
                <c:pt idx="635">
                  <c:v>0.22490917668857588</c:v>
                </c:pt>
                <c:pt idx="636">
                  <c:v>0.25909259750550961</c:v>
                </c:pt>
                <c:pt idx="637">
                  <c:v>0.25004281746530499</c:v>
                </c:pt>
                <c:pt idx="638">
                  <c:v>0.23078090106530677</c:v>
                </c:pt>
                <c:pt idx="639">
                  <c:v>0.20780131318178011</c:v>
                </c:pt>
                <c:pt idx="640">
                  <c:v>0.22712267527923791</c:v>
                </c:pt>
                <c:pt idx="641">
                  <c:v>0.22464610417790726</c:v>
                </c:pt>
                <c:pt idx="642">
                  <c:v>0.23470173203938982</c:v>
                </c:pt>
                <c:pt idx="643">
                  <c:v>0.22072388525322867</c:v>
                </c:pt>
                <c:pt idx="644">
                  <c:v>0.22544620043842131</c:v>
                </c:pt>
                <c:pt idx="645">
                  <c:v>0.21690115098126653</c:v>
                </c:pt>
                <c:pt idx="646">
                  <c:v>0.21761548892495455</c:v>
                </c:pt>
                <c:pt idx="647">
                  <c:v>0.21434360322128074</c:v>
                </c:pt>
                <c:pt idx="648">
                  <c:v>0.23134538582919834</c:v>
                </c:pt>
                <c:pt idx="649">
                  <c:v>0.23507745016037612</c:v>
                </c:pt>
                <c:pt idx="650">
                  <c:v>0.23736019937770295</c:v>
                </c:pt>
                <c:pt idx="651">
                  <c:v>0.27308880438896954</c:v>
                </c:pt>
                <c:pt idx="652">
                  <c:v>0.26665087154056843</c:v>
                </c:pt>
                <c:pt idx="653">
                  <c:v>0.26041261942763289</c:v>
                </c:pt>
                <c:pt idx="654">
                  <c:v>0.26421734086490256</c:v>
                </c:pt>
                <c:pt idx="655">
                  <c:v>0.23242215198078081</c:v>
                </c:pt>
                <c:pt idx="656">
                  <c:v>0.25289330744053451</c:v>
                </c:pt>
                <c:pt idx="657">
                  <c:v>0.21778514120541234</c:v>
                </c:pt>
                <c:pt idx="658">
                  <c:v>0.18367774053682542</c:v>
                </c:pt>
                <c:pt idx="659">
                  <c:v>0.16344841226764445</c:v>
                </c:pt>
                <c:pt idx="660">
                  <c:v>0.14219311252518904</c:v>
                </c:pt>
                <c:pt idx="661">
                  <c:v>0.10795803468299063</c:v>
                </c:pt>
                <c:pt idx="662">
                  <c:v>0.11109347451938177</c:v>
                </c:pt>
                <c:pt idx="663">
                  <c:v>9.4735851362248269E-2</c:v>
                </c:pt>
                <c:pt idx="664">
                  <c:v>9.0913334721190023E-2</c:v>
                </c:pt>
                <c:pt idx="665">
                  <c:v>6.5960364850086675E-2</c:v>
                </c:pt>
                <c:pt idx="666">
                  <c:v>4.2077414330158484E-2</c:v>
                </c:pt>
                <c:pt idx="667">
                  <c:v>3.0997107238839434E-2</c:v>
                </c:pt>
                <c:pt idx="668">
                  <c:v>1.1532861349781598E-2</c:v>
                </c:pt>
                <c:pt idx="669">
                  <c:v>-1.1731734245452088E-2</c:v>
                </c:pt>
                <c:pt idx="670">
                  <c:v>-2.4768854453415607E-2</c:v>
                </c:pt>
                <c:pt idx="671">
                  <c:v>-2.8979563666318882E-2</c:v>
                </c:pt>
                <c:pt idx="672">
                  <c:v>-4.4531819921912942E-2</c:v>
                </c:pt>
                <c:pt idx="673">
                  <c:v>-8.1424980364508209E-2</c:v>
                </c:pt>
                <c:pt idx="674">
                  <c:v>-5.4313543984584323E-2</c:v>
                </c:pt>
                <c:pt idx="675">
                  <c:v>-2.9518906960057847E-2</c:v>
                </c:pt>
                <c:pt idx="676">
                  <c:v>3.1872274070380513E-2</c:v>
                </c:pt>
                <c:pt idx="677">
                  <c:v>4.7058223910779108E-2</c:v>
                </c:pt>
                <c:pt idx="678">
                  <c:v>6.6988948762071107E-2</c:v>
                </c:pt>
                <c:pt idx="679">
                  <c:v>3.0606546765763687E-2</c:v>
                </c:pt>
                <c:pt idx="680">
                  <c:v>2.5428859635095336E-2</c:v>
                </c:pt>
                <c:pt idx="681">
                  <c:v>2.8590531066100638E-2</c:v>
                </c:pt>
                <c:pt idx="682">
                  <c:v>-2.7440988383419747E-2</c:v>
                </c:pt>
                <c:pt idx="683">
                  <c:v>-3.0124259272237972E-2</c:v>
                </c:pt>
                <c:pt idx="684">
                  <c:v>-9.0814211552242407E-3</c:v>
                </c:pt>
                <c:pt idx="685">
                  <c:v>1.2221528650193976E-2</c:v>
                </c:pt>
                <c:pt idx="686">
                  <c:v>4.909249833822197E-2</c:v>
                </c:pt>
                <c:pt idx="687">
                  <c:v>5.1187715022259841E-2</c:v>
                </c:pt>
                <c:pt idx="688">
                  <c:v>4.9543535502738677E-2</c:v>
                </c:pt>
                <c:pt idx="689">
                  <c:v>6.1621855668839993E-2</c:v>
                </c:pt>
                <c:pt idx="690">
                  <c:v>5.8227687737085247E-2</c:v>
                </c:pt>
                <c:pt idx="691">
                  <c:v>0.10272079872663742</c:v>
                </c:pt>
                <c:pt idx="692">
                  <c:v>0.1016308229297359</c:v>
                </c:pt>
                <c:pt idx="693">
                  <c:v>0.10017287573334148</c:v>
                </c:pt>
                <c:pt idx="694">
                  <c:v>8.1752774514474283E-2</c:v>
                </c:pt>
                <c:pt idx="695">
                  <c:v>9.2747700254809065E-2</c:v>
                </c:pt>
                <c:pt idx="696">
                  <c:v>7.1143985936216306E-2</c:v>
                </c:pt>
                <c:pt idx="697">
                  <c:v>6.3054694278860346E-2</c:v>
                </c:pt>
                <c:pt idx="698">
                  <c:v>5.532127968876388E-2</c:v>
                </c:pt>
                <c:pt idx="699">
                  <c:v>3.684502642810588E-2</c:v>
                </c:pt>
                <c:pt idx="700">
                  <c:v>1.9033312070473318E-3</c:v>
                </c:pt>
                <c:pt idx="701">
                  <c:v>2.0581077135093384E-3</c:v>
                </c:pt>
                <c:pt idx="702">
                  <c:v>-1.914535980140486E-2</c:v>
                </c:pt>
                <c:pt idx="703">
                  <c:v>-8.8771056467797614E-3</c:v>
                </c:pt>
                <c:pt idx="704">
                  <c:v>-2.6060597515633104E-2</c:v>
                </c:pt>
                <c:pt idx="705">
                  <c:v>-2.073363374142875E-2</c:v>
                </c:pt>
                <c:pt idx="706">
                  <c:v>-1.8665639857242549E-2</c:v>
                </c:pt>
                <c:pt idx="707">
                  <c:v>2.8460766387469194E-2</c:v>
                </c:pt>
                <c:pt idx="708">
                  <c:v>2.7159770165347177E-2</c:v>
                </c:pt>
                <c:pt idx="709">
                  <c:v>4.9655079978333613E-2</c:v>
                </c:pt>
                <c:pt idx="710">
                  <c:v>6.7150031273383065E-2</c:v>
                </c:pt>
                <c:pt idx="711">
                  <c:v>7.3948521248454996E-2</c:v>
                </c:pt>
                <c:pt idx="712">
                  <c:v>5.3239473960348054E-2</c:v>
                </c:pt>
                <c:pt idx="713">
                  <c:v>6.2373885657254373E-2</c:v>
                </c:pt>
                <c:pt idx="714">
                  <c:v>3.8240115366175519E-2</c:v>
                </c:pt>
                <c:pt idx="715">
                  <c:v>5.3043083657197218E-2</c:v>
                </c:pt>
                <c:pt idx="716">
                  <c:v>2.0424192499034044E-2</c:v>
                </c:pt>
                <c:pt idx="717">
                  <c:v>3.1174946047493428E-2</c:v>
                </c:pt>
                <c:pt idx="718">
                  <c:v>2.3357276731402976E-2</c:v>
                </c:pt>
                <c:pt idx="719">
                  <c:v>4.2723735028158218E-2</c:v>
                </c:pt>
                <c:pt idx="720">
                  <c:v>2.638077071184473E-2</c:v>
                </c:pt>
                <c:pt idx="721">
                  <c:v>4.5534272233553726E-2</c:v>
                </c:pt>
                <c:pt idx="722">
                  <c:v>6.0193680668831585E-3</c:v>
                </c:pt>
                <c:pt idx="723">
                  <c:v>1.1887868324603439E-2</c:v>
                </c:pt>
                <c:pt idx="724">
                  <c:v>1.9862443622726569E-2</c:v>
                </c:pt>
                <c:pt idx="725">
                  <c:v>5.9256498810150559E-3</c:v>
                </c:pt>
                <c:pt idx="726">
                  <c:v>1.3831935674908369E-3</c:v>
                </c:pt>
                <c:pt idx="727">
                  <c:v>-5.417069688271571E-2</c:v>
                </c:pt>
                <c:pt idx="728">
                  <c:v>-5.7656527483931352E-2</c:v>
                </c:pt>
                <c:pt idx="729">
                  <c:v>-6.3888567392020396E-2</c:v>
                </c:pt>
                <c:pt idx="730">
                  <c:v>-4.2048786410052087E-2</c:v>
                </c:pt>
                <c:pt idx="731">
                  <c:v>1.1385792997436553E-3</c:v>
                </c:pt>
                <c:pt idx="732">
                  <c:v>-1.3939993785685985E-2</c:v>
                </c:pt>
                <c:pt idx="733">
                  <c:v>-2.4172954630646299E-2</c:v>
                </c:pt>
                <c:pt idx="734">
                  <c:v>-3.5256135283489982E-2</c:v>
                </c:pt>
                <c:pt idx="735">
                  <c:v>-5.0881927099627244E-2</c:v>
                </c:pt>
                <c:pt idx="736">
                  <c:v>-3.1928773761274024E-2</c:v>
                </c:pt>
                <c:pt idx="737">
                  <c:v>-9.0847214228456808E-3</c:v>
                </c:pt>
                <c:pt idx="738">
                  <c:v>1.0250054355756305E-3</c:v>
                </c:pt>
                <c:pt idx="739">
                  <c:v>-3.4264341203859494E-3</c:v>
                </c:pt>
                <c:pt idx="740">
                  <c:v>7.4850885064359218E-4</c:v>
                </c:pt>
                <c:pt idx="741">
                  <c:v>1.7919258741264304E-2</c:v>
                </c:pt>
                <c:pt idx="742">
                  <c:v>3.1750053251465626E-2</c:v>
                </c:pt>
                <c:pt idx="743">
                  <c:v>5.5622827101648377E-2</c:v>
                </c:pt>
                <c:pt idx="744">
                  <c:v>1.4855916182723432E-2</c:v>
                </c:pt>
                <c:pt idx="745">
                  <c:v>4.5825409654688242E-3</c:v>
                </c:pt>
                <c:pt idx="746">
                  <c:v>2.2716027764089843E-2</c:v>
                </c:pt>
                <c:pt idx="747">
                  <c:v>1.1321965672749901E-2</c:v>
                </c:pt>
                <c:pt idx="748">
                  <c:v>-2.4057076155987449E-2</c:v>
                </c:pt>
                <c:pt idx="749">
                  <c:v>-5.2776347995711674E-2</c:v>
                </c:pt>
                <c:pt idx="750">
                  <c:v>-2.6423383035841734E-2</c:v>
                </c:pt>
                <c:pt idx="751">
                  <c:v>-1.0753853265527928E-2</c:v>
                </c:pt>
                <c:pt idx="752">
                  <c:v>-2.8504364245237581E-2</c:v>
                </c:pt>
                <c:pt idx="753">
                  <c:v>-3.2504281591854936E-2</c:v>
                </c:pt>
                <c:pt idx="754">
                  <c:v>-7.8098175365735933E-2</c:v>
                </c:pt>
                <c:pt idx="755">
                  <c:v>-0.11427140345315381</c:v>
                </c:pt>
                <c:pt idx="756">
                  <c:v>-0.13432753950589565</c:v>
                </c:pt>
                <c:pt idx="757">
                  <c:v>-0.11090125368433479</c:v>
                </c:pt>
                <c:pt idx="758">
                  <c:v>-0.1254449678132612</c:v>
                </c:pt>
                <c:pt idx="759">
                  <c:v>-0.13880806529937662</c:v>
                </c:pt>
                <c:pt idx="760">
                  <c:v>-0.18393064702238468</c:v>
                </c:pt>
                <c:pt idx="761">
                  <c:v>-0.19849181841307093</c:v>
                </c:pt>
                <c:pt idx="762">
                  <c:v>-0.19299933001949637</c:v>
                </c:pt>
                <c:pt idx="763">
                  <c:v>-0.18779467661171681</c:v>
                </c:pt>
                <c:pt idx="764">
                  <c:v>-0.22758506254395824</c:v>
                </c:pt>
                <c:pt idx="765">
                  <c:v>-0.2129062519938367</c:v>
                </c:pt>
                <c:pt idx="766">
                  <c:v>-0.21461902977057781</c:v>
                </c:pt>
                <c:pt idx="767">
                  <c:v>-0.21186902877054434</c:v>
                </c:pt>
                <c:pt idx="768">
                  <c:v>-0.20909681923640194</c:v>
                </c:pt>
                <c:pt idx="769">
                  <c:v>-0.19389956237476799</c:v>
                </c:pt>
                <c:pt idx="770">
                  <c:v>-0.14741723301427215</c:v>
                </c:pt>
                <c:pt idx="771">
                  <c:v>-0.16075479453028754</c:v>
                </c:pt>
                <c:pt idx="772">
                  <c:v>-0.19814909509481501</c:v>
                </c:pt>
                <c:pt idx="773">
                  <c:v>-0.14237884725585939</c:v>
                </c:pt>
                <c:pt idx="774">
                  <c:v>-0.12831604726462184</c:v>
                </c:pt>
                <c:pt idx="775">
                  <c:v>-0.14289532710092584</c:v>
                </c:pt>
                <c:pt idx="776">
                  <c:v>-0.16477276982969261</c:v>
                </c:pt>
                <c:pt idx="777">
                  <c:v>-0.16381087232618088</c:v>
                </c:pt>
                <c:pt idx="778">
                  <c:v>-0.1611517312417661</c:v>
                </c:pt>
                <c:pt idx="779">
                  <c:v>-0.14441105146463901</c:v>
                </c:pt>
                <c:pt idx="780">
                  <c:v>-0.1374840284573664</c:v>
                </c:pt>
                <c:pt idx="781">
                  <c:v>-0.16868861971139126</c:v>
                </c:pt>
                <c:pt idx="782">
                  <c:v>-0.1682470881666949</c:v>
                </c:pt>
                <c:pt idx="783">
                  <c:v>-0.20694014807534472</c:v>
                </c:pt>
                <c:pt idx="784">
                  <c:v>-0.17419617393623002</c:v>
                </c:pt>
                <c:pt idx="785">
                  <c:v>-0.16195184337118951</c:v>
                </c:pt>
                <c:pt idx="786">
                  <c:v>-0.15832234700943154</c:v>
                </c:pt>
                <c:pt idx="787">
                  <c:v>-0.16610777216619232</c:v>
                </c:pt>
                <c:pt idx="788">
                  <c:v>-0.1768551416136524</c:v>
                </c:pt>
                <c:pt idx="789">
                  <c:v>-0.16757146237110446</c:v>
                </c:pt>
                <c:pt idx="790">
                  <c:v>-0.15016955261950024</c:v>
                </c:pt>
                <c:pt idx="791">
                  <c:v>-0.1210941638218799</c:v>
                </c:pt>
                <c:pt idx="792">
                  <c:v>-0.15267368560637068</c:v>
                </c:pt>
                <c:pt idx="793">
                  <c:v>-0.20156682516817057</c:v>
                </c:pt>
                <c:pt idx="794">
                  <c:v>-0.26576400165960784</c:v>
                </c:pt>
                <c:pt idx="795">
                  <c:v>-0.27072235796571686</c:v>
                </c:pt>
                <c:pt idx="796">
                  <c:v>-0.24291913370043269</c:v>
                </c:pt>
                <c:pt idx="797">
                  <c:v>-0.2381889738768885</c:v>
                </c:pt>
                <c:pt idx="798">
                  <c:v>-0.23782392221609888</c:v>
                </c:pt>
                <c:pt idx="799">
                  <c:v>-0.21006108952052777</c:v>
                </c:pt>
                <c:pt idx="800">
                  <c:v>-0.23007735792791104</c:v>
                </c:pt>
                <c:pt idx="801">
                  <c:v>-0.25037897503459366</c:v>
                </c:pt>
                <c:pt idx="802">
                  <c:v>-0.27557938176773072</c:v>
                </c:pt>
                <c:pt idx="803">
                  <c:v>-0.30613326975381955</c:v>
                </c:pt>
                <c:pt idx="804">
                  <c:v>-0.3345847295514302</c:v>
                </c:pt>
                <c:pt idx="805">
                  <c:v>-0.34579555100782666</c:v>
                </c:pt>
                <c:pt idx="806">
                  <c:v>-0.27709941472389515</c:v>
                </c:pt>
                <c:pt idx="807">
                  <c:v>-0.29497777626770588</c:v>
                </c:pt>
                <c:pt idx="808">
                  <c:v>-0.33212334422689033</c:v>
                </c:pt>
                <c:pt idx="809">
                  <c:v>-0.31437954442309735</c:v>
                </c:pt>
                <c:pt idx="810">
                  <c:v>-0.3207090562755962</c:v>
                </c:pt>
                <c:pt idx="811">
                  <c:v>-0.29952838325712466</c:v>
                </c:pt>
                <c:pt idx="812">
                  <c:v>-0.29139590148900385</c:v>
                </c:pt>
                <c:pt idx="813">
                  <c:v>-0.3005145613641319</c:v>
                </c:pt>
                <c:pt idx="814">
                  <c:v>-0.26246584873888668</c:v>
                </c:pt>
                <c:pt idx="815">
                  <c:v>-0.26140788965146383</c:v>
                </c:pt>
                <c:pt idx="816">
                  <c:v>-0.26267966065798554</c:v>
                </c:pt>
                <c:pt idx="817">
                  <c:v>-0.2287347233797252</c:v>
                </c:pt>
                <c:pt idx="818">
                  <c:v>-0.19633064953450852</c:v>
                </c:pt>
                <c:pt idx="819">
                  <c:v>-0.22756007316102739</c:v>
                </c:pt>
                <c:pt idx="820">
                  <c:v>-0.22932374853246135</c:v>
                </c:pt>
                <c:pt idx="821">
                  <c:v>-0.25113948123526564</c:v>
                </c:pt>
                <c:pt idx="822">
                  <c:v>-0.29611728677682503</c:v>
                </c:pt>
                <c:pt idx="823">
                  <c:v>-0.32082474370484187</c:v>
                </c:pt>
                <c:pt idx="824">
                  <c:v>-0.34677274326382096</c:v>
                </c:pt>
                <c:pt idx="825">
                  <c:v>-0.30917106875146011</c:v>
                </c:pt>
                <c:pt idx="826">
                  <c:v>-0.25034644756822477</c:v>
                </c:pt>
                <c:pt idx="827">
                  <c:v>-0.13759701897232288</c:v>
                </c:pt>
                <c:pt idx="828">
                  <c:v>-9.3138485563509982E-2</c:v>
                </c:pt>
                <c:pt idx="829">
                  <c:v>-0.10977506343897787</c:v>
                </c:pt>
                <c:pt idx="830">
                  <c:v>-0.10776142665156008</c:v>
                </c:pt>
                <c:pt idx="831">
                  <c:v>-2.8678480123614975E-2</c:v>
                </c:pt>
                <c:pt idx="832">
                  <c:v>-2.7892240843813143E-2</c:v>
                </c:pt>
                <c:pt idx="833">
                  <c:v>-5.8059116434141203E-2</c:v>
                </c:pt>
                <c:pt idx="834">
                  <c:v>-5.8429794388945418E-2</c:v>
                </c:pt>
                <c:pt idx="835">
                  <c:v>-4.2135205211257541E-2</c:v>
                </c:pt>
                <c:pt idx="836">
                  <c:v>-4.6089153329791799E-2</c:v>
                </c:pt>
                <c:pt idx="837">
                  <c:v>-5.3411331980803577E-2</c:v>
                </c:pt>
                <c:pt idx="838">
                  <c:v>-7.0095763225711788E-2</c:v>
                </c:pt>
                <c:pt idx="839">
                  <c:v>-6.2112566842270241E-2</c:v>
                </c:pt>
                <c:pt idx="840">
                  <c:v>-4.2828322413954956E-2</c:v>
                </c:pt>
                <c:pt idx="841">
                  <c:v>-3.1538451995168727E-2</c:v>
                </c:pt>
                <c:pt idx="842">
                  <c:v>-3.0081108588307259E-2</c:v>
                </c:pt>
                <c:pt idx="843">
                  <c:v>1.2316414007277501E-3</c:v>
                </c:pt>
                <c:pt idx="844">
                  <c:v>-1.1325883370204317E-2</c:v>
                </c:pt>
                <c:pt idx="845">
                  <c:v>-2.1371689940708656E-2</c:v>
                </c:pt>
                <c:pt idx="846">
                  <c:v>-3.3956565885980936E-2</c:v>
                </c:pt>
                <c:pt idx="847">
                  <c:v>8.864194099561724E-3</c:v>
                </c:pt>
                <c:pt idx="848">
                  <c:v>6.7465061012163721E-2</c:v>
                </c:pt>
                <c:pt idx="849">
                  <c:v>5.742177031814677E-3</c:v>
                </c:pt>
                <c:pt idx="850">
                  <c:v>0.1079614391035978</c:v>
                </c:pt>
                <c:pt idx="851">
                  <c:v>0.10943766880522264</c:v>
                </c:pt>
                <c:pt idx="852">
                  <c:v>0.21638370599302223</c:v>
                </c:pt>
                <c:pt idx="853">
                  <c:v>0.1609787735990178</c:v>
                </c:pt>
                <c:pt idx="854">
                  <c:v>0.18870766831614552</c:v>
                </c:pt>
                <c:pt idx="855">
                  <c:v>0.17328410489267618</c:v>
                </c:pt>
                <c:pt idx="856">
                  <c:v>0.11621038945234154</c:v>
                </c:pt>
                <c:pt idx="857">
                  <c:v>0.11443298303498531</c:v>
                </c:pt>
                <c:pt idx="858">
                  <c:v>0.15865958746657011</c:v>
                </c:pt>
                <c:pt idx="859">
                  <c:v>0.15900407465190053</c:v>
                </c:pt>
                <c:pt idx="860">
                  <c:v>0.17787176885528627</c:v>
                </c:pt>
                <c:pt idx="861">
                  <c:v>0.16901200785896883</c:v>
                </c:pt>
                <c:pt idx="862">
                  <c:v>0.10973953988134787</c:v>
                </c:pt>
                <c:pt idx="863">
                  <c:v>0.11897498273534581</c:v>
                </c:pt>
                <c:pt idx="864">
                  <c:v>9.7020074317638885E-2</c:v>
                </c:pt>
                <c:pt idx="865">
                  <c:v>0.10294690354587596</c:v>
                </c:pt>
                <c:pt idx="866">
                  <c:v>6.834831548818443E-2</c:v>
                </c:pt>
                <c:pt idx="867">
                  <c:v>5.4477599745288749E-2</c:v>
                </c:pt>
                <c:pt idx="868">
                  <c:v>3.2699775132961059E-2</c:v>
                </c:pt>
                <c:pt idx="869">
                  <c:v>2.5792254227802403E-2</c:v>
                </c:pt>
                <c:pt idx="870">
                  <c:v>2.0007417442307589E-2</c:v>
                </c:pt>
                <c:pt idx="871">
                  <c:v>8.3135775176450238E-2</c:v>
                </c:pt>
                <c:pt idx="872">
                  <c:v>4.3521174973044148E-2</c:v>
                </c:pt>
                <c:pt idx="873">
                  <c:v>-2.1053138044806779E-4</c:v>
                </c:pt>
                <c:pt idx="874">
                  <c:v>1.5847300177603638E-2</c:v>
                </c:pt>
                <c:pt idx="875">
                  <c:v>-1.0762057680460315E-2</c:v>
                </c:pt>
                <c:pt idx="876">
                  <c:v>4.4445184289741757E-2</c:v>
                </c:pt>
                <c:pt idx="877">
                  <c:v>2.7854927828055764E-2</c:v>
                </c:pt>
                <c:pt idx="878">
                  <c:v>-8.2483126711910982E-3</c:v>
                </c:pt>
                <c:pt idx="879">
                  <c:v>-3.6920654468086074E-2</c:v>
                </c:pt>
                <c:pt idx="880">
                  <c:v>7.8075030828106406E-4</c:v>
                </c:pt>
                <c:pt idx="881">
                  <c:v>-6.1719612875849516E-3</c:v>
                </c:pt>
                <c:pt idx="882">
                  <c:v>3.446118464767161E-2</c:v>
                </c:pt>
                <c:pt idx="883">
                  <c:v>4.4685415115099554E-2</c:v>
                </c:pt>
                <c:pt idx="884">
                  <c:v>8.1942266992321849E-2</c:v>
                </c:pt>
                <c:pt idx="885">
                  <c:v>6.2733000490412819E-2</c:v>
                </c:pt>
                <c:pt idx="886">
                  <c:v>4.0850836230162469E-3</c:v>
                </c:pt>
                <c:pt idx="887">
                  <c:v>1.261740783237981E-2</c:v>
                </c:pt>
                <c:pt idx="888">
                  <c:v>3.1405851437984245E-2</c:v>
                </c:pt>
                <c:pt idx="889">
                  <c:v>8.4601859426810689E-3</c:v>
                </c:pt>
                <c:pt idx="890">
                  <c:v>3.8860621500304927E-2</c:v>
                </c:pt>
                <c:pt idx="891">
                  <c:v>1.9157961360755475E-2</c:v>
                </c:pt>
                <c:pt idx="892">
                  <c:v>1.6144602439414481E-2</c:v>
                </c:pt>
                <c:pt idx="893">
                  <c:v>1.4945249488203638E-2</c:v>
                </c:pt>
                <c:pt idx="894">
                  <c:v>5.7346550414603759E-3</c:v>
                </c:pt>
                <c:pt idx="895">
                  <c:v>3.5269183849352563E-2</c:v>
                </c:pt>
                <c:pt idx="896">
                  <c:v>1.0392209830837804E-3</c:v>
                </c:pt>
                <c:pt idx="897">
                  <c:v>6.1471739774134259E-3</c:v>
                </c:pt>
              </c:numCache>
            </c:numRef>
          </c:val>
          <c:smooth val="0"/>
          <c:extLst>
            <c:ext xmlns:c16="http://schemas.microsoft.com/office/drawing/2014/chart" uri="{C3380CC4-5D6E-409C-BE32-E72D297353CC}">
              <c16:uniqueId val="{00000000-D390-4E71-96A4-76A81A989925}"/>
            </c:ext>
          </c:extLst>
        </c:ser>
        <c:ser>
          <c:idx val="1"/>
          <c:order val="1"/>
          <c:tx>
            <c:strRef>
              <c:f>'F.I.2d'!$D$1</c:f>
              <c:strCache>
                <c:ptCount val="1"/>
                <c:pt idx="0">
                  <c:v>Emerging</c:v>
                </c:pt>
              </c:strCache>
            </c:strRef>
          </c:tx>
          <c:spPr>
            <a:ln w="19050" cap="rnd">
              <a:solidFill>
                <a:srgbClr val="FF0000"/>
              </a:solidFill>
              <a:round/>
            </a:ln>
            <a:effectLst/>
          </c:spPr>
          <c:marker>
            <c:symbol val="none"/>
          </c:marker>
          <c:cat>
            <c:numRef>
              <c:f>'F.I.2d'!$A$2:$A$6084</c:f>
              <c:numCache>
                <c:formatCode>m/d/yyyy</c:formatCode>
                <c:ptCount val="6083"/>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numCache>
            </c:numRef>
          </c:cat>
          <c:val>
            <c:numRef>
              <c:f>'F.I.2d'!$D$2:$D$6084</c:f>
              <c:numCache>
                <c:formatCode>#,##0.000</c:formatCode>
                <c:ptCount val="6083"/>
                <c:pt idx="0">
                  <c:v>0.54223886781256414</c:v>
                </c:pt>
                <c:pt idx="1">
                  <c:v>0.64774872022338104</c:v>
                </c:pt>
                <c:pt idx="2">
                  <c:v>0.67376494190768332</c:v>
                </c:pt>
                <c:pt idx="3">
                  <c:v>0.6838370077409609</c:v>
                </c:pt>
                <c:pt idx="4">
                  <c:v>0.7006749567769871</c:v>
                </c:pt>
                <c:pt idx="5">
                  <c:v>0.72323577056054711</c:v>
                </c:pt>
                <c:pt idx="6">
                  <c:v>0.70361622986332362</c:v>
                </c:pt>
                <c:pt idx="7">
                  <c:v>0.67180609484930909</c:v>
                </c:pt>
                <c:pt idx="8">
                  <c:v>0.65564043227004276</c:v>
                </c:pt>
                <c:pt idx="9">
                  <c:v>0.6782797434370228</c:v>
                </c:pt>
                <c:pt idx="10">
                  <c:v>0.68494507933655668</c:v>
                </c:pt>
                <c:pt idx="11">
                  <c:v>0.74156906924167354</c:v>
                </c:pt>
                <c:pt idx="12">
                  <c:v>0.75061841726336365</c:v>
                </c:pt>
                <c:pt idx="13">
                  <c:v>0.7562892858703999</c:v>
                </c:pt>
                <c:pt idx="14">
                  <c:v>0.69084012619813995</c:v>
                </c:pt>
                <c:pt idx="15">
                  <c:v>0.66805260844509584</c:v>
                </c:pt>
                <c:pt idx="16">
                  <c:v>0.6994401765003202</c:v>
                </c:pt>
                <c:pt idx="17">
                  <c:v>0.69608165035580194</c:v>
                </c:pt>
                <c:pt idx="18">
                  <c:v>0.7816821052147227</c:v>
                </c:pt>
                <c:pt idx="19">
                  <c:v>0.71896739628767303</c:v>
                </c:pt>
                <c:pt idx="20">
                  <c:v>0.74879614905267344</c:v>
                </c:pt>
                <c:pt idx="21">
                  <c:v>0.7663510345831327</c:v>
                </c:pt>
                <c:pt idx="22">
                  <c:v>0.74744618627477488</c:v>
                </c:pt>
                <c:pt idx="23">
                  <c:v>0.70614903792410111</c:v>
                </c:pt>
                <c:pt idx="24">
                  <c:v>0.71735845583935143</c:v>
                </c:pt>
                <c:pt idx="25">
                  <c:v>0.72932868452412125</c:v>
                </c:pt>
                <c:pt idx="26">
                  <c:v>0.74600257204832321</c:v>
                </c:pt>
                <c:pt idx="27">
                  <c:v>0.7806031993202257</c:v>
                </c:pt>
                <c:pt idx="28">
                  <c:v>0.8180394023812797</c:v>
                </c:pt>
                <c:pt idx="29">
                  <c:v>0.8407499281872246</c:v>
                </c:pt>
                <c:pt idx="30">
                  <c:v>0.89258770821647371</c:v>
                </c:pt>
                <c:pt idx="31">
                  <c:v>0.92575595897765661</c:v>
                </c:pt>
                <c:pt idx="32">
                  <c:v>0.9245771668061159</c:v>
                </c:pt>
                <c:pt idx="33">
                  <c:v>0.96814709608306859</c:v>
                </c:pt>
                <c:pt idx="34">
                  <c:v>0.93616207936920626</c:v>
                </c:pt>
                <c:pt idx="35">
                  <c:v>0.94621588910127519</c:v>
                </c:pt>
                <c:pt idx="36">
                  <c:v>0.9216968936865868</c:v>
                </c:pt>
                <c:pt idx="37">
                  <c:v>0.97728474154543221</c:v>
                </c:pt>
                <c:pt idx="38">
                  <c:v>0.96839680380644211</c:v>
                </c:pt>
                <c:pt idx="39">
                  <c:v>0.94498736491088053</c:v>
                </c:pt>
                <c:pt idx="40">
                  <c:v>0.87716919185950759</c:v>
                </c:pt>
                <c:pt idx="41">
                  <c:v>0.80204115936322218</c:v>
                </c:pt>
                <c:pt idx="42">
                  <c:v>0.83640180949179188</c:v>
                </c:pt>
                <c:pt idx="43">
                  <c:v>0.85735556080653075</c:v>
                </c:pt>
                <c:pt idx="44">
                  <c:v>0.9032567846621129</c:v>
                </c:pt>
                <c:pt idx="45">
                  <c:v>0.96931180244143533</c:v>
                </c:pt>
                <c:pt idx="46">
                  <c:v>0.98090337464471933</c:v>
                </c:pt>
                <c:pt idx="47">
                  <c:v>0.97044218814549865</c:v>
                </c:pt>
                <c:pt idx="48">
                  <c:v>1.0074422376211498</c:v>
                </c:pt>
                <c:pt idx="49">
                  <c:v>1.0436852721801417</c:v>
                </c:pt>
                <c:pt idx="50">
                  <c:v>1.103577228660972</c:v>
                </c:pt>
                <c:pt idx="51">
                  <c:v>1.1020086442050168</c:v>
                </c:pt>
                <c:pt idx="52">
                  <c:v>1.1087307893876421</c:v>
                </c:pt>
                <c:pt idx="53">
                  <c:v>1.0624168481267129</c:v>
                </c:pt>
                <c:pt idx="54">
                  <c:v>1.0540743409554374</c:v>
                </c:pt>
                <c:pt idx="55">
                  <c:v>1.0825655883103833</c:v>
                </c:pt>
                <c:pt idx="56">
                  <c:v>1.1691835235933017</c:v>
                </c:pt>
                <c:pt idx="57">
                  <c:v>1.1841090872392985</c:v>
                </c:pt>
                <c:pt idx="58">
                  <c:v>1.2265432576313751</c:v>
                </c:pt>
                <c:pt idx="59">
                  <c:v>1.2646947053503863</c:v>
                </c:pt>
                <c:pt idx="60">
                  <c:v>1.2294619127553716</c:v>
                </c:pt>
                <c:pt idx="61">
                  <c:v>1.2109684579886528</c:v>
                </c:pt>
                <c:pt idx="62">
                  <c:v>1.1210498565908003</c:v>
                </c:pt>
                <c:pt idx="63">
                  <c:v>1.1199150190120364</c:v>
                </c:pt>
                <c:pt idx="64">
                  <c:v>1.1506930671911</c:v>
                </c:pt>
                <c:pt idx="65">
                  <c:v>1.1674834785183559</c:v>
                </c:pt>
                <c:pt idx="66">
                  <c:v>1.1802811140724792</c:v>
                </c:pt>
                <c:pt idx="67">
                  <c:v>1.1725881736927466</c:v>
                </c:pt>
                <c:pt idx="68">
                  <c:v>1.2162016681248962</c:v>
                </c:pt>
                <c:pt idx="69">
                  <c:v>1.2765539770498038</c:v>
                </c:pt>
                <c:pt idx="70">
                  <c:v>1.3634309091473318</c:v>
                </c:pt>
                <c:pt idx="71">
                  <c:v>1.3770181573546036</c:v>
                </c:pt>
                <c:pt idx="72">
                  <c:v>1.3450943641536197</c:v>
                </c:pt>
                <c:pt idx="73">
                  <c:v>1.3240914191096238</c:v>
                </c:pt>
                <c:pt idx="74">
                  <c:v>1.3240909905447127</c:v>
                </c:pt>
                <c:pt idx="75">
                  <c:v>1.3552627693698873</c:v>
                </c:pt>
                <c:pt idx="76">
                  <c:v>1.3766164136095156</c:v>
                </c:pt>
                <c:pt idx="77">
                  <c:v>1.4068417624078897</c:v>
                </c:pt>
                <c:pt idx="78">
                  <c:v>1.4048465416561216</c:v>
                </c:pt>
                <c:pt idx="79">
                  <c:v>1.5027883599073213</c:v>
                </c:pt>
                <c:pt idx="80">
                  <c:v>1.5170008051051946</c:v>
                </c:pt>
                <c:pt idx="81">
                  <c:v>1.470492239853642</c:v>
                </c:pt>
                <c:pt idx="82">
                  <c:v>1.4826202070747889</c:v>
                </c:pt>
                <c:pt idx="83">
                  <c:v>1.486053000379395</c:v>
                </c:pt>
                <c:pt idx="84">
                  <c:v>1.5127486000047055</c:v>
                </c:pt>
                <c:pt idx="85">
                  <c:v>1.5034309288271748</c:v>
                </c:pt>
                <c:pt idx="86">
                  <c:v>1.5621764801255698</c:v>
                </c:pt>
                <c:pt idx="87">
                  <c:v>1.5641718863731822</c:v>
                </c:pt>
                <c:pt idx="88">
                  <c:v>1.6060085564656073</c:v>
                </c:pt>
                <c:pt idx="89">
                  <c:v>1.6635282339637572</c:v>
                </c:pt>
                <c:pt idx="90">
                  <c:v>1.7052587186454513</c:v>
                </c:pt>
                <c:pt idx="91">
                  <c:v>1.6569586319186425</c:v>
                </c:pt>
                <c:pt idx="92">
                  <c:v>1.5298199679311049</c:v>
                </c:pt>
                <c:pt idx="93">
                  <c:v>1.6369833705698298</c:v>
                </c:pt>
                <c:pt idx="94">
                  <c:v>1.6785513361128259</c:v>
                </c:pt>
                <c:pt idx="95">
                  <c:v>1.67497348327735</c:v>
                </c:pt>
                <c:pt idx="96">
                  <c:v>1.6382545750705262</c:v>
                </c:pt>
                <c:pt idx="97">
                  <c:v>1.5875298133565987</c:v>
                </c:pt>
                <c:pt idx="98">
                  <c:v>1.5865802312548791</c:v>
                </c:pt>
                <c:pt idx="99">
                  <c:v>1.5016939693396683</c:v>
                </c:pt>
                <c:pt idx="100">
                  <c:v>1.4956552274709727</c:v>
                </c:pt>
                <c:pt idx="101">
                  <c:v>1.5032811799493213</c:v>
                </c:pt>
                <c:pt idx="102">
                  <c:v>1.4619683140498549</c:v>
                </c:pt>
                <c:pt idx="103">
                  <c:v>1.528207250262775</c:v>
                </c:pt>
                <c:pt idx="104">
                  <c:v>1.5128457467256753</c:v>
                </c:pt>
                <c:pt idx="105">
                  <c:v>1.5131894606561389</c:v>
                </c:pt>
                <c:pt idx="106">
                  <c:v>1.4979843384225173</c:v>
                </c:pt>
                <c:pt idx="107">
                  <c:v>1.5394721611500524</c:v>
                </c:pt>
                <c:pt idx="108">
                  <c:v>1.6017143867862833</c:v>
                </c:pt>
                <c:pt idx="109">
                  <c:v>1.5841645887074243</c:v>
                </c:pt>
                <c:pt idx="110">
                  <c:v>1.6305933764246616</c:v>
                </c:pt>
                <c:pt idx="111">
                  <c:v>1.6825566335497488</c:v>
                </c:pt>
                <c:pt idx="112">
                  <c:v>1.7272751793401666</c:v>
                </c:pt>
                <c:pt idx="113">
                  <c:v>1.7610140508922234</c:v>
                </c:pt>
                <c:pt idx="114">
                  <c:v>1.7719587197700202</c:v>
                </c:pt>
                <c:pt idx="115">
                  <c:v>1.8205615150349459</c:v>
                </c:pt>
                <c:pt idx="116">
                  <c:v>1.8313877912322332</c:v>
                </c:pt>
                <c:pt idx="117">
                  <c:v>1.8736594463471163</c:v>
                </c:pt>
                <c:pt idx="118">
                  <c:v>1.8528985065798691</c:v>
                </c:pt>
                <c:pt idx="119">
                  <c:v>1.8442706856540518</c:v>
                </c:pt>
                <c:pt idx="120">
                  <c:v>1.8522345553930253</c:v>
                </c:pt>
                <c:pt idx="121">
                  <c:v>1.8020612677628083</c:v>
                </c:pt>
                <c:pt idx="122">
                  <c:v>1.7374392329830199</c:v>
                </c:pt>
                <c:pt idx="123">
                  <c:v>1.6784986553740469</c:v>
                </c:pt>
                <c:pt idx="124">
                  <c:v>1.6580998475335906</c:v>
                </c:pt>
                <c:pt idx="125">
                  <c:v>1.6729034538471235</c:v>
                </c:pt>
                <c:pt idx="126">
                  <c:v>1.7383429293982688</c:v>
                </c:pt>
                <c:pt idx="127">
                  <c:v>1.716651031578331</c:v>
                </c:pt>
                <c:pt idx="128">
                  <c:v>1.7384802389141674</c:v>
                </c:pt>
                <c:pt idx="129">
                  <c:v>1.6480455754206771</c:v>
                </c:pt>
                <c:pt idx="130">
                  <c:v>1.6445376320234981</c:v>
                </c:pt>
                <c:pt idx="131">
                  <c:v>1.5944576238797208</c:v>
                </c:pt>
                <c:pt idx="132">
                  <c:v>1.5513937523284771</c:v>
                </c:pt>
                <c:pt idx="133">
                  <c:v>1.6319754338566075</c:v>
                </c:pt>
                <c:pt idx="134">
                  <c:v>1.6347647060856492</c:v>
                </c:pt>
                <c:pt idx="135">
                  <c:v>1.6109521765368298</c:v>
                </c:pt>
                <c:pt idx="136">
                  <c:v>1.6237374705392655</c:v>
                </c:pt>
                <c:pt idx="137">
                  <c:v>1.6448643649016905</c:v>
                </c:pt>
                <c:pt idx="138">
                  <c:v>1.6944720583734121</c:v>
                </c:pt>
                <c:pt idx="139">
                  <c:v>1.7623438832104996</c:v>
                </c:pt>
                <c:pt idx="140">
                  <c:v>1.7442771021981409</c:v>
                </c:pt>
                <c:pt idx="141">
                  <c:v>1.7614425435593783</c:v>
                </c:pt>
                <c:pt idx="142">
                  <c:v>1.7481836020256238</c:v>
                </c:pt>
                <c:pt idx="143">
                  <c:v>1.7700270840069294</c:v>
                </c:pt>
                <c:pt idx="144">
                  <c:v>1.6676762882147189</c:v>
                </c:pt>
                <c:pt idx="145">
                  <c:v>1.6423926987069601</c:v>
                </c:pt>
                <c:pt idx="146">
                  <c:v>1.6501887492447693</c:v>
                </c:pt>
                <c:pt idx="147">
                  <c:v>1.6260629172002485</c:v>
                </c:pt>
                <c:pt idx="148">
                  <c:v>1.5787485761528091</c:v>
                </c:pt>
                <c:pt idx="149">
                  <c:v>1.5329881754250101</c:v>
                </c:pt>
                <c:pt idx="150">
                  <c:v>1.5333663947829894</c:v>
                </c:pt>
                <c:pt idx="151">
                  <c:v>1.5319396316437075</c:v>
                </c:pt>
                <c:pt idx="152">
                  <c:v>1.5667073164517253</c:v>
                </c:pt>
                <c:pt idx="153">
                  <c:v>1.5552070205096868</c:v>
                </c:pt>
                <c:pt idx="154">
                  <c:v>1.5158947230179469</c:v>
                </c:pt>
                <c:pt idx="155">
                  <c:v>1.542640400595819</c:v>
                </c:pt>
                <c:pt idx="156">
                  <c:v>1.586990536697197</c:v>
                </c:pt>
                <c:pt idx="157">
                  <c:v>1.5473252855163533</c:v>
                </c:pt>
                <c:pt idx="158">
                  <c:v>1.5500296392801918</c:v>
                </c:pt>
                <c:pt idx="159">
                  <c:v>1.5319555472898301</c:v>
                </c:pt>
                <c:pt idx="160">
                  <c:v>1.5401636372066874</c:v>
                </c:pt>
                <c:pt idx="161">
                  <c:v>1.5456142031468796</c:v>
                </c:pt>
                <c:pt idx="162">
                  <c:v>1.5535393796471537</c:v>
                </c:pt>
                <c:pt idx="163">
                  <c:v>1.5614594847305636</c:v>
                </c:pt>
                <c:pt idx="164">
                  <c:v>1.6231066917708044</c:v>
                </c:pt>
                <c:pt idx="165">
                  <c:v>1.6935771968716182</c:v>
                </c:pt>
                <c:pt idx="166">
                  <c:v>1.6887557248361684</c:v>
                </c:pt>
                <c:pt idx="167">
                  <c:v>1.6915551462485114</c:v>
                </c:pt>
                <c:pt idx="168">
                  <c:v>1.7374496154813073</c:v>
                </c:pt>
                <c:pt idx="169">
                  <c:v>1.7500456336958479</c:v>
                </c:pt>
                <c:pt idx="170">
                  <c:v>1.840640515810896</c:v>
                </c:pt>
                <c:pt idx="171">
                  <c:v>1.7790564852088737</c:v>
                </c:pt>
                <c:pt idx="172">
                  <c:v>1.7721343807168506</c:v>
                </c:pt>
                <c:pt idx="173">
                  <c:v>1.8137081539991993</c:v>
                </c:pt>
                <c:pt idx="174">
                  <c:v>1.8367123329588013</c:v>
                </c:pt>
                <c:pt idx="175">
                  <c:v>1.8295276912492742</c:v>
                </c:pt>
                <c:pt idx="176">
                  <c:v>1.8180421811754472</c:v>
                </c:pt>
                <c:pt idx="177">
                  <c:v>1.8899756685307627</c:v>
                </c:pt>
                <c:pt idx="178">
                  <c:v>1.8387451057931681</c:v>
                </c:pt>
                <c:pt idx="179">
                  <c:v>1.7408215489922843</c:v>
                </c:pt>
                <c:pt idx="180">
                  <c:v>1.7162609761245786</c:v>
                </c:pt>
                <c:pt idx="181">
                  <c:v>1.6884596695880763</c:v>
                </c:pt>
                <c:pt idx="182">
                  <c:v>1.7824557230368769</c:v>
                </c:pt>
                <c:pt idx="183">
                  <c:v>1.7936246361404127</c:v>
                </c:pt>
                <c:pt idx="184">
                  <c:v>1.8345716525641398</c:v>
                </c:pt>
                <c:pt idx="185">
                  <c:v>1.8158928131201282</c:v>
                </c:pt>
                <c:pt idx="186">
                  <c:v>1.8066877928370462</c:v>
                </c:pt>
                <c:pt idx="187">
                  <c:v>1.8278833795847966</c:v>
                </c:pt>
                <c:pt idx="188">
                  <c:v>1.8552094441764577</c:v>
                </c:pt>
                <c:pt idx="189">
                  <c:v>1.8838008892603859</c:v>
                </c:pt>
                <c:pt idx="190">
                  <c:v>1.9786547108168069</c:v>
                </c:pt>
                <c:pt idx="191">
                  <c:v>1.9663061469563232</c:v>
                </c:pt>
                <c:pt idx="192">
                  <c:v>2.0636497958910098</c:v>
                </c:pt>
                <c:pt idx="193">
                  <c:v>2.0478751846027352</c:v>
                </c:pt>
                <c:pt idx="194">
                  <c:v>1.9722093256257753</c:v>
                </c:pt>
                <c:pt idx="195">
                  <c:v>1.958027688245829</c:v>
                </c:pt>
                <c:pt idx="196">
                  <c:v>1.8885106304740376</c:v>
                </c:pt>
                <c:pt idx="197">
                  <c:v>1.9050599591555486</c:v>
                </c:pt>
                <c:pt idx="198">
                  <c:v>1.9440829184822548</c:v>
                </c:pt>
                <c:pt idx="199">
                  <c:v>2.0020288187021826</c:v>
                </c:pt>
                <c:pt idx="200">
                  <c:v>2.0493000420201288</c:v>
                </c:pt>
                <c:pt idx="201">
                  <c:v>2.0571524581305023</c:v>
                </c:pt>
                <c:pt idx="202">
                  <c:v>2.0492723330555394</c:v>
                </c:pt>
                <c:pt idx="203">
                  <c:v>2.0233390077325573</c:v>
                </c:pt>
                <c:pt idx="204">
                  <c:v>1.998676456447473</c:v>
                </c:pt>
                <c:pt idx="205">
                  <c:v>1.9667783367253844</c:v>
                </c:pt>
                <c:pt idx="206">
                  <c:v>1.9619238894289552</c:v>
                </c:pt>
                <c:pt idx="207">
                  <c:v>2.0227469575902091</c:v>
                </c:pt>
                <c:pt idx="208">
                  <c:v>2.0630503420588497</c:v>
                </c:pt>
                <c:pt idx="209">
                  <c:v>2.0816772122152378</c:v>
                </c:pt>
                <c:pt idx="210">
                  <c:v>2.0386799188941525</c:v>
                </c:pt>
                <c:pt idx="211">
                  <c:v>2.0604309608327438</c:v>
                </c:pt>
                <c:pt idx="212">
                  <c:v>1.9172264966816275</c:v>
                </c:pt>
                <c:pt idx="213">
                  <c:v>1.9171190519863357</c:v>
                </c:pt>
                <c:pt idx="214">
                  <c:v>1.9151728315671601</c:v>
                </c:pt>
                <c:pt idx="215">
                  <c:v>1.9388206543880344</c:v>
                </c:pt>
                <c:pt idx="216">
                  <c:v>1.9348107317676557</c:v>
                </c:pt>
                <c:pt idx="217">
                  <c:v>1.8689481687011709</c:v>
                </c:pt>
                <c:pt idx="218">
                  <c:v>1.9528665311232689</c:v>
                </c:pt>
                <c:pt idx="219">
                  <c:v>1.910232998316804</c:v>
                </c:pt>
                <c:pt idx="220">
                  <c:v>1.9024996059836787</c:v>
                </c:pt>
                <c:pt idx="221">
                  <c:v>1.8585954002469591</c:v>
                </c:pt>
                <c:pt idx="222">
                  <c:v>1.8630983466432454</c:v>
                </c:pt>
                <c:pt idx="223">
                  <c:v>1.7863066606487203</c:v>
                </c:pt>
                <c:pt idx="224">
                  <c:v>1.7536812059571538</c:v>
                </c:pt>
                <c:pt idx="225">
                  <c:v>1.7289792957879129</c:v>
                </c:pt>
                <c:pt idx="226">
                  <c:v>1.7223431015989927</c:v>
                </c:pt>
                <c:pt idx="227">
                  <c:v>1.7446253898768003</c:v>
                </c:pt>
                <c:pt idx="228">
                  <c:v>1.800319824110991</c:v>
                </c:pt>
                <c:pt idx="229">
                  <c:v>1.7778632783008443</c:v>
                </c:pt>
                <c:pt idx="230">
                  <c:v>1.7488273018025466</c:v>
                </c:pt>
                <c:pt idx="231">
                  <c:v>1.7504657043622187</c:v>
                </c:pt>
                <c:pt idx="232">
                  <c:v>1.7693827290258282</c:v>
                </c:pt>
                <c:pt idx="233">
                  <c:v>1.7529354739882408</c:v>
                </c:pt>
                <c:pt idx="234">
                  <c:v>1.7380723131336586</c:v>
                </c:pt>
                <c:pt idx="235">
                  <c:v>1.7982063058096482</c:v>
                </c:pt>
                <c:pt idx="236">
                  <c:v>1.7728459627395765</c:v>
                </c:pt>
                <c:pt idx="237">
                  <c:v>1.7390277265936558</c:v>
                </c:pt>
                <c:pt idx="238">
                  <c:v>1.7126244736124925</c:v>
                </c:pt>
                <c:pt idx="239">
                  <c:v>1.6792326008879082</c:v>
                </c:pt>
                <c:pt idx="240">
                  <c:v>1.653004529110208</c:v>
                </c:pt>
                <c:pt idx="241">
                  <c:v>1.6573210099684186</c:v>
                </c:pt>
                <c:pt idx="242">
                  <c:v>1.6943923984047971</c:v>
                </c:pt>
                <c:pt idx="243">
                  <c:v>1.7163002962791511</c:v>
                </c:pt>
                <c:pt idx="244">
                  <c:v>1.7292924627248798</c:v>
                </c:pt>
                <c:pt idx="245">
                  <c:v>1.7454440362195847</c:v>
                </c:pt>
                <c:pt idx="246">
                  <c:v>1.7455201772275346</c:v>
                </c:pt>
                <c:pt idx="247">
                  <c:v>1.7102128907012437</c:v>
                </c:pt>
                <c:pt idx="248">
                  <c:v>1.71959458235781</c:v>
                </c:pt>
                <c:pt idx="249">
                  <c:v>1.7815608041376574</c:v>
                </c:pt>
                <c:pt idx="250">
                  <c:v>1.8192855403504922</c:v>
                </c:pt>
                <c:pt idx="251">
                  <c:v>1.798646558821354</c:v>
                </c:pt>
                <c:pt idx="252">
                  <c:v>1.8144258855452824</c:v>
                </c:pt>
                <c:pt idx="253">
                  <c:v>1.8090780080167639</c:v>
                </c:pt>
                <c:pt idx="254">
                  <c:v>1.8096287836196865</c:v>
                </c:pt>
                <c:pt idx="255">
                  <c:v>1.8131985597141895</c:v>
                </c:pt>
                <c:pt idx="256">
                  <c:v>1.8067975935671647</c:v>
                </c:pt>
                <c:pt idx="257">
                  <c:v>1.8064068239370246</c:v>
                </c:pt>
                <c:pt idx="258">
                  <c:v>1.8451723643531033</c:v>
                </c:pt>
                <c:pt idx="259">
                  <c:v>1.8701424108140678</c:v>
                </c:pt>
                <c:pt idx="260">
                  <c:v>1.8696683294699816</c:v>
                </c:pt>
                <c:pt idx="261">
                  <c:v>1.9165341859794152</c:v>
                </c:pt>
                <c:pt idx="262">
                  <c:v>1.9487934237515374</c:v>
                </c:pt>
                <c:pt idx="263">
                  <c:v>1.8988257973791418</c:v>
                </c:pt>
                <c:pt idx="264">
                  <c:v>1.8610637381138948</c:v>
                </c:pt>
                <c:pt idx="265">
                  <c:v>1.8006703094806322</c:v>
                </c:pt>
                <c:pt idx="266">
                  <c:v>1.8413287055612138</c:v>
                </c:pt>
                <c:pt idx="267">
                  <c:v>1.8024055134841246</c:v>
                </c:pt>
                <c:pt idx="268">
                  <c:v>1.7936350078323073</c:v>
                </c:pt>
                <c:pt idx="269">
                  <c:v>1.8117083893253951</c:v>
                </c:pt>
                <c:pt idx="270">
                  <c:v>1.8170992247660613</c:v>
                </c:pt>
                <c:pt idx="271">
                  <c:v>1.9137582652001714</c:v>
                </c:pt>
                <c:pt idx="272">
                  <c:v>1.8264692584983113</c:v>
                </c:pt>
                <c:pt idx="273">
                  <c:v>1.8600101267613185</c:v>
                </c:pt>
                <c:pt idx="274">
                  <c:v>1.9197906498033905</c:v>
                </c:pt>
                <c:pt idx="275">
                  <c:v>1.9270279041113361</c:v>
                </c:pt>
                <c:pt idx="276">
                  <c:v>1.9965268853630889</c:v>
                </c:pt>
                <c:pt idx="277">
                  <c:v>2.0059028287430976</c:v>
                </c:pt>
                <c:pt idx="278">
                  <c:v>2.0063320898976378</c:v>
                </c:pt>
                <c:pt idx="279">
                  <c:v>2.0426445187695004</c:v>
                </c:pt>
                <c:pt idx="280">
                  <c:v>2.0453948907369859</c:v>
                </c:pt>
                <c:pt idx="281">
                  <c:v>2.0746981448743695</c:v>
                </c:pt>
                <c:pt idx="282">
                  <c:v>2.045463710743372</c:v>
                </c:pt>
                <c:pt idx="283">
                  <c:v>2.0131306982299466</c:v>
                </c:pt>
                <c:pt idx="284">
                  <c:v>1.9863936292601387</c:v>
                </c:pt>
                <c:pt idx="285">
                  <c:v>1.9742209957747194</c:v>
                </c:pt>
                <c:pt idx="286">
                  <c:v>2.0412048739436703</c:v>
                </c:pt>
                <c:pt idx="287">
                  <c:v>2.0283193035861862</c:v>
                </c:pt>
                <c:pt idx="288">
                  <c:v>2.0917618660810429</c:v>
                </c:pt>
                <c:pt idx="289">
                  <c:v>2.1481288705394008</c:v>
                </c:pt>
                <c:pt idx="290">
                  <c:v>2.183196322679342</c:v>
                </c:pt>
                <c:pt idx="291">
                  <c:v>2.2045556877731154</c:v>
                </c:pt>
                <c:pt idx="292">
                  <c:v>2.2021795705864515</c:v>
                </c:pt>
                <c:pt idx="293">
                  <c:v>2.2022553258562421</c:v>
                </c:pt>
                <c:pt idx="294">
                  <c:v>2.2301848912926379</c:v>
                </c:pt>
                <c:pt idx="295">
                  <c:v>2.222107645063192</c:v>
                </c:pt>
                <c:pt idx="296">
                  <c:v>2.2536272020053509</c:v>
                </c:pt>
                <c:pt idx="297">
                  <c:v>2.2661562249071423</c:v>
                </c:pt>
                <c:pt idx="298">
                  <c:v>2.2254034429339042</c:v>
                </c:pt>
                <c:pt idx="299">
                  <c:v>2.2908200008805433</c:v>
                </c:pt>
                <c:pt idx="300">
                  <c:v>2.2262874726856219</c:v>
                </c:pt>
                <c:pt idx="301">
                  <c:v>2.2378345186148878</c:v>
                </c:pt>
                <c:pt idx="302">
                  <c:v>2.3303811173046589</c:v>
                </c:pt>
                <c:pt idx="303">
                  <c:v>2.3892824022004215</c:v>
                </c:pt>
                <c:pt idx="304">
                  <c:v>2.3685353725511202</c:v>
                </c:pt>
                <c:pt idx="305">
                  <c:v>2.3661883466169944</c:v>
                </c:pt>
                <c:pt idx="306">
                  <c:v>2.3408854045009413</c:v>
                </c:pt>
                <c:pt idx="307">
                  <c:v>2.3184865973370981</c:v>
                </c:pt>
                <c:pt idx="308">
                  <c:v>2.286653374655828</c:v>
                </c:pt>
                <c:pt idx="309">
                  <c:v>2.2111310258015666</c:v>
                </c:pt>
                <c:pt idx="310">
                  <c:v>2.0716231852674665</c:v>
                </c:pt>
                <c:pt idx="311">
                  <c:v>2.1200143452482276</c:v>
                </c:pt>
                <c:pt idx="312">
                  <c:v>2.0084665796029921</c:v>
                </c:pt>
                <c:pt idx="313">
                  <c:v>2.0623123249077651</c:v>
                </c:pt>
                <c:pt idx="314">
                  <c:v>2.012327327291406</c:v>
                </c:pt>
                <c:pt idx="315">
                  <c:v>2.0094525084097161</c:v>
                </c:pt>
                <c:pt idx="316">
                  <c:v>2.0222566972609357</c:v>
                </c:pt>
                <c:pt idx="317">
                  <c:v>2.0694777133673274</c:v>
                </c:pt>
                <c:pt idx="318">
                  <c:v>2.0500381153895826</c:v>
                </c:pt>
                <c:pt idx="319">
                  <c:v>2.0466481095585261</c:v>
                </c:pt>
                <c:pt idx="320">
                  <c:v>2.052159873222589</c:v>
                </c:pt>
                <c:pt idx="321">
                  <c:v>2.0998479725881323</c:v>
                </c:pt>
                <c:pt idx="322">
                  <c:v>2.1425028026859922</c:v>
                </c:pt>
                <c:pt idx="323">
                  <c:v>2.1297450808478557</c:v>
                </c:pt>
                <c:pt idx="324">
                  <c:v>2.1485825354941839</c:v>
                </c:pt>
                <c:pt idx="325">
                  <c:v>2.1447856467918052</c:v>
                </c:pt>
                <c:pt idx="326">
                  <c:v>2.1511376282085082</c:v>
                </c:pt>
                <c:pt idx="327">
                  <c:v>2.148894785633706</c:v>
                </c:pt>
                <c:pt idx="328">
                  <c:v>2.1413982806854288</c:v>
                </c:pt>
                <c:pt idx="329">
                  <c:v>2.1395064987398089</c:v>
                </c:pt>
                <c:pt idx="330">
                  <c:v>2.1726653188668394</c:v>
                </c:pt>
                <c:pt idx="331">
                  <c:v>2.1594182211396897</c:v>
                </c:pt>
                <c:pt idx="332">
                  <c:v>2.188727197045099</c:v>
                </c:pt>
                <c:pt idx="333">
                  <c:v>2.2182197032781006</c:v>
                </c:pt>
                <c:pt idx="334">
                  <c:v>2.1978352636284266</c:v>
                </c:pt>
                <c:pt idx="335">
                  <c:v>2.218519695967796</c:v>
                </c:pt>
                <c:pt idx="336">
                  <c:v>2.2359654796322608</c:v>
                </c:pt>
                <c:pt idx="337">
                  <c:v>2.2829862379786703</c:v>
                </c:pt>
                <c:pt idx="338">
                  <c:v>2.2662144050435784</c:v>
                </c:pt>
                <c:pt idx="339">
                  <c:v>2.2477765474432054</c:v>
                </c:pt>
                <c:pt idx="340">
                  <c:v>2.1973814469627824</c:v>
                </c:pt>
                <c:pt idx="341">
                  <c:v>2.1850623180545319</c:v>
                </c:pt>
                <c:pt idx="342">
                  <c:v>2.2424253738620958</c:v>
                </c:pt>
                <c:pt idx="343">
                  <c:v>2.2277217905801479</c:v>
                </c:pt>
                <c:pt idx="344">
                  <c:v>2.2154923214800104</c:v>
                </c:pt>
                <c:pt idx="345">
                  <c:v>2.2148950086046186</c:v>
                </c:pt>
                <c:pt idx="346">
                  <c:v>2.2184522909681834</c:v>
                </c:pt>
                <c:pt idx="347">
                  <c:v>2.2283654014443783</c:v>
                </c:pt>
                <c:pt idx="348">
                  <c:v>2.2461447800410492</c:v>
                </c:pt>
                <c:pt idx="349">
                  <c:v>2.2307809684178896</c:v>
                </c:pt>
                <c:pt idx="350">
                  <c:v>2.2116118717712756</c:v>
                </c:pt>
                <c:pt idx="351">
                  <c:v>2.2743179339469761</c:v>
                </c:pt>
                <c:pt idx="352">
                  <c:v>2.2467707427453498</c:v>
                </c:pt>
                <c:pt idx="353">
                  <c:v>2.2308268282241577</c:v>
                </c:pt>
                <c:pt idx="354">
                  <c:v>2.2517543258607948</c:v>
                </c:pt>
                <c:pt idx="355">
                  <c:v>2.2729305082937787</c:v>
                </c:pt>
                <c:pt idx="356">
                  <c:v>2.2466390781685046</c:v>
                </c:pt>
                <c:pt idx="357">
                  <c:v>2.2642922844461695</c:v>
                </c:pt>
                <c:pt idx="358">
                  <c:v>2.2804049130712354</c:v>
                </c:pt>
                <c:pt idx="359">
                  <c:v>2.2742187387842585</c:v>
                </c:pt>
                <c:pt idx="360">
                  <c:v>2.2658086987771586</c:v>
                </c:pt>
                <c:pt idx="361">
                  <c:v>2.255588082165557</c:v>
                </c:pt>
                <c:pt idx="362">
                  <c:v>2.2625937233777758</c:v>
                </c:pt>
                <c:pt idx="363">
                  <c:v>2.2878098807997946</c:v>
                </c:pt>
                <c:pt idx="364">
                  <c:v>2.2794941687469126</c:v>
                </c:pt>
                <c:pt idx="365">
                  <c:v>2.2777644411055533</c:v>
                </c:pt>
                <c:pt idx="366">
                  <c:v>2.2696067700597697</c:v>
                </c:pt>
                <c:pt idx="367">
                  <c:v>2.2587583797348709</c:v>
                </c:pt>
                <c:pt idx="368">
                  <c:v>2.2629959483822426</c:v>
                </c:pt>
                <c:pt idx="369">
                  <c:v>2.2235303576292003</c:v>
                </c:pt>
                <c:pt idx="370">
                  <c:v>2.2369934596060728</c:v>
                </c:pt>
                <c:pt idx="371">
                  <c:v>2.2378955472791517</c:v>
                </c:pt>
                <c:pt idx="372">
                  <c:v>2.2508399570932434</c:v>
                </c:pt>
                <c:pt idx="373">
                  <c:v>2.2260426239068396</c:v>
                </c:pt>
                <c:pt idx="374">
                  <c:v>2.2120161105692744</c:v>
                </c:pt>
                <c:pt idx="375">
                  <c:v>2.1599200524766267</c:v>
                </c:pt>
                <c:pt idx="376">
                  <c:v>2.1646640354788924</c:v>
                </c:pt>
                <c:pt idx="377">
                  <c:v>2.1522661944280066</c:v>
                </c:pt>
                <c:pt idx="378">
                  <c:v>2.1772513012808585</c:v>
                </c:pt>
                <c:pt idx="379">
                  <c:v>2.1915381920160875</c:v>
                </c:pt>
                <c:pt idx="380">
                  <c:v>2.1959605433479417</c:v>
                </c:pt>
                <c:pt idx="381">
                  <c:v>2.1286603562132975</c:v>
                </c:pt>
                <c:pt idx="382">
                  <c:v>2.1645817299744876</c:v>
                </c:pt>
                <c:pt idx="383">
                  <c:v>2.169692272673633</c:v>
                </c:pt>
                <c:pt idx="384">
                  <c:v>2.1728017408962788</c:v>
                </c:pt>
                <c:pt idx="385">
                  <c:v>2.1735303118639488</c:v>
                </c:pt>
                <c:pt idx="386">
                  <c:v>2.179952053366689</c:v>
                </c:pt>
                <c:pt idx="387">
                  <c:v>2.1721751423533844</c:v>
                </c:pt>
                <c:pt idx="388">
                  <c:v>2.1912658158266063</c:v>
                </c:pt>
                <c:pt idx="389">
                  <c:v>2.1930441751123531</c:v>
                </c:pt>
                <c:pt idx="390">
                  <c:v>2.1965329198695724</c:v>
                </c:pt>
                <c:pt idx="391">
                  <c:v>2.1906280013551132</c:v>
                </c:pt>
                <c:pt idx="392">
                  <c:v>2.2023114616543502</c:v>
                </c:pt>
                <c:pt idx="393">
                  <c:v>2.1921394036579036</c:v>
                </c:pt>
                <c:pt idx="394">
                  <c:v>2.2041427649373317</c:v>
                </c:pt>
                <c:pt idx="395">
                  <c:v>2.1948497982845652</c:v>
                </c:pt>
                <c:pt idx="396">
                  <c:v>2.1840944195507808</c:v>
                </c:pt>
                <c:pt idx="397">
                  <c:v>2.1402025739696344</c:v>
                </c:pt>
                <c:pt idx="398">
                  <c:v>2.1190433929224852</c:v>
                </c:pt>
                <c:pt idx="399">
                  <c:v>2.1349222197537583</c:v>
                </c:pt>
                <c:pt idx="400">
                  <c:v>2.1297553851337119</c:v>
                </c:pt>
                <c:pt idx="401">
                  <c:v>2.1332469212874083</c:v>
                </c:pt>
                <c:pt idx="402">
                  <c:v>2.1684089353381366</c:v>
                </c:pt>
                <c:pt idx="403">
                  <c:v>2.1405442732106459</c:v>
                </c:pt>
                <c:pt idx="404">
                  <c:v>2.097263171979312</c:v>
                </c:pt>
                <c:pt idx="405">
                  <c:v>2.0748350377498181</c:v>
                </c:pt>
                <c:pt idx="406">
                  <c:v>2.08291037042425</c:v>
                </c:pt>
                <c:pt idx="407">
                  <c:v>2.1016156455903103</c:v>
                </c:pt>
                <c:pt idx="408">
                  <c:v>2.0893189462426349</c:v>
                </c:pt>
                <c:pt idx="409">
                  <c:v>2.1537739951452317</c:v>
                </c:pt>
                <c:pt idx="410">
                  <c:v>2.0989567774305731</c:v>
                </c:pt>
                <c:pt idx="411">
                  <c:v>2.121812441772073</c:v>
                </c:pt>
                <c:pt idx="412">
                  <c:v>2.122779473711903</c:v>
                </c:pt>
                <c:pt idx="413">
                  <c:v>2.0721436797603321</c:v>
                </c:pt>
                <c:pt idx="414">
                  <c:v>2.0713842248754055</c:v>
                </c:pt>
                <c:pt idx="415">
                  <c:v>2.0537282751640649</c:v>
                </c:pt>
                <c:pt idx="416">
                  <c:v>2.0614746458560735</c:v>
                </c:pt>
                <c:pt idx="417">
                  <c:v>2.0327454178052613</c:v>
                </c:pt>
                <c:pt idx="418">
                  <c:v>2.0706656116851709</c:v>
                </c:pt>
                <c:pt idx="419">
                  <c:v>2.1286961369350546</c:v>
                </c:pt>
                <c:pt idx="420">
                  <c:v>2.1946418892986697</c:v>
                </c:pt>
                <c:pt idx="421">
                  <c:v>2.1797454581550113</c:v>
                </c:pt>
                <c:pt idx="422">
                  <c:v>2.1555047694100749</c:v>
                </c:pt>
                <c:pt idx="423">
                  <c:v>2.202422840783635</c:v>
                </c:pt>
                <c:pt idx="424">
                  <c:v>2.2072072715316806</c:v>
                </c:pt>
                <c:pt idx="425">
                  <c:v>2.2664234530266025</c:v>
                </c:pt>
                <c:pt idx="426">
                  <c:v>2.2498242356542</c:v>
                </c:pt>
                <c:pt idx="427">
                  <c:v>2.2118839763220683</c:v>
                </c:pt>
                <c:pt idx="428">
                  <c:v>2.2081822385622902</c:v>
                </c:pt>
                <c:pt idx="429">
                  <c:v>2.2208801479138258</c:v>
                </c:pt>
                <c:pt idx="430">
                  <c:v>2.1920082323503149</c:v>
                </c:pt>
                <c:pt idx="431">
                  <c:v>2.1631824252525447</c:v>
                </c:pt>
                <c:pt idx="432">
                  <c:v>2.1743353808064492</c:v>
                </c:pt>
                <c:pt idx="433">
                  <c:v>2.1546620381285684</c:v>
                </c:pt>
                <c:pt idx="434">
                  <c:v>2.1625390378974063</c:v>
                </c:pt>
                <c:pt idx="435">
                  <c:v>2.1677978129781028</c:v>
                </c:pt>
                <c:pt idx="436">
                  <c:v>2.1258473612090856</c:v>
                </c:pt>
                <c:pt idx="437">
                  <c:v>2.1370677090844183</c:v>
                </c:pt>
                <c:pt idx="438">
                  <c:v>2.1081592729169687</c:v>
                </c:pt>
                <c:pt idx="439">
                  <c:v>2.0668167671689051</c:v>
                </c:pt>
                <c:pt idx="440">
                  <c:v>2.0733738224323797</c:v>
                </c:pt>
                <c:pt idx="441">
                  <c:v>2.0646962098018391</c:v>
                </c:pt>
                <c:pt idx="442">
                  <c:v>2.084285675339784</c:v>
                </c:pt>
                <c:pt idx="443">
                  <c:v>2.0502967115204083</c:v>
                </c:pt>
                <c:pt idx="444">
                  <c:v>2.0794004897900145</c:v>
                </c:pt>
                <c:pt idx="445">
                  <c:v>2.1048997213832386</c:v>
                </c:pt>
                <c:pt idx="446">
                  <c:v>2.0838556344086077</c:v>
                </c:pt>
                <c:pt idx="447">
                  <c:v>2.0978901464386017</c:v>
                </c:pt>
                <c:pt idx="448">
                  <c:v>2.1105104057112212</c:v>
                </c:pt>
                <c:pt idx="449">
                  <c:v>2.1163412857858765</c:v>
                </c:pt>
                <c:pt idx="450">
                  <c:v>2.1062447706485057</c:v>
                </c:pt>
                <c:pt idx="451">
                  <c:v>2.1231580081367905</c:v>
                </c:pt>
                <c:pt idx="452">
                  <c:v>2.1115293708476961</c:v>
                </c:pt>
                <c:pt idx="453">
                  <c:v>2.1039879633093177</c:v>
                </c:pt>
                <c:pt idx="454">
                  <c:v>2.0851137075114372</c:v>
                </c:pt>
                <c:pt idx="455">
                  <c:v>2.0606523355733142</c:v>
                </c:pt>
                <c:pt idx="456">
                  <c:v>2.0655437305683333</c:v>
                </c:pt>
                <c:pt idx="457">
                  <c:v>2.0651485108712309</c:v>
                </c:pt>
                <c:pt idx="458">
                  <c:v>2.0237478278728562</c:v>
                </c:pt>
                <c:pt idx="459">
                  <c:v>1.9940883416061961</c:v>
                </c:pt>
                <c:pt idx="460">
                  <c:v>1.9928350145319325</c:v>
                </c:pt>
                <c:pt idx="461">
                  <c:v>1.9295111906410078</c:v>
                </c:pt>
                <c:pt idx="462">
                  <c:v>1.9299056199133124</c:v>
                </c:pt>
                <c:pt idx="463">
                  <c:v>1.9284751927354951</c:v>
                </c:pt>
                <c:pt idx="464">
                  <c:v>1.9447806495620101</c:v>
                </c:pt>
                <c:pt idx="465">
                  <c:v>2.0038742767347615</c:v>
                </c:pt>
                <c:pt idx="466">
                  <c:v>2.0145307404098172</c:v>
                </c:pt>
                <c:pt idx="467">
                  <c:v>2.0053965728384768</c:v>
                </c:pt>
                <c:pt idx="468">
                  <c:v>2.0809798763019782</c:v>
                </c:pt>
                <c:pt idx="469">
                  <c:v>2.0693116010018087</c:v>
                </c:pt>
                <c:pt idx="470">
                  <c:v>2.1468914390579799</c:v>
                </c:pt>
                <c:pt idx="471">
                  <c:v>2.0920816092797367</c:v>
                </c:pt>
                <c:pt idx="472">
                  <c:v>2.0767425021453194</c:v>
                </c:pt>
                <c:pt idx="473">
                  <c:v>2.04941906947924</c:v>
                </c:pt>
                <c:pt idx="474">
                  <c:v>2.1075465046633726</c:v>
                </c:pt>
                <c:pt idx="475">
                  <c:v>2.1136981527572445</c:v>
                </c:pt>
                <c:pt idx="476">
                  <c:v>2.133466016167711</c:v>
                </c:pt>
                <c:pt idx="477">
                  <c:v>2.1206987678686646</c:v>
                </c:pt>
                <c:pt idx="478">
                  <c:v>2.1285155066141419</c:v>
                </c:pt>
                <c:pt idx="479">
                  <c:v>2.0750933033442998</c:v>
                </c:pt>
                <c:pt idx="480">
                  <c:v>2.0434962596106501</c:v>
                </c:pt>
                <c:pt idx="481">
                  <c:v>2.0465720399181069</c:v>
                </c:pt>
                <c:pt idx="482">
                  <c:v>2.0117423460267756</c:v>
                </c:pt>
                <c:pt idx="483">
                  <c:v>1.9668185787882966</c:v>
                </c:pt>
                <c:pt idx="484">
                  <c:v>1.9748649270566296</c:v>
                </c:pt>
                <c:pt idx="485">
                  <c:v>1.9767210389670871</c:v>
                </c:pt>
                <c:pt idx="486">
                  <c:v>1.9761487782893574</c:v>
                </c:pt>
                <c:pt idx="487">
                  <c:v>1.9617346775543745</c:v>
                </c:pt>
                <c:pt idx="488">
                  <c:v>1.9864182866207216</c:v>
                </c:pt>
                <c:pt idx="489">
                  <c:v>1.9541375861601891</c:v>
                </c:pt>
                <c:pt idx="490">
                  <c:v>1.9373164816686748</c:v>
                </c:pt>
                <c:pt idx="491">
                  <c:v>1.9449582408694521</c:v>
                </c:pt>
                <c:pt idx="492">
                  <c:v>1.9890631056129635</c:v>
                </c:pt>
                <c:pt idx="493">
                  <c:v>1.9909979306305157</c:v>
                </c:pt>
                <c:pt idx="494">
                  <c:v>1.994618347336002</c:v>
                </c:pt>
                <c:pt idx="495">
                  <c:v>2.0079981229173129</c:v>
                </c:pt>
                <c:pt idx="496">
                  <c:v>1.9944770630374826</c:v>
                </c:pt>
                <c:pt idx="497">
                  <c:v>1.94447261671044</c:v>
                </c:pt>
                <c:pt idx="498">
                  <c:v>1.9067914507438715</c:v>
                </c:pt>
                <c:pt idx="499">
                  <c:v>1.9732750857612178</c:v>
                </c:pt>
                <c:pt idx="500">
                  <c:v>1.8984671025558395</c:v>
                </c:pt>
                <c:pt idx="501">
                  <c:v>1.8897382368329412</c:v>
                </c:pt>
                <c:pt idx="502">
                  <c:v>1.8908445448661755</c:v>
                </c:pt>
                <c:pt idx="503">
                  <c:v>1.8519912418386628</c:v>
                </c:pt>
                <c:pt idx="504">
                  <c:v>1.839268440064026</c:v>
                </c:pt>
                <c:pt idx="505">
                  <c:v>1.8376507348327804</c:v>
                </c:pt>
                <c:pt idx="506">
                  <c:v>1.8166540790063932</c:v>
                </c:pt>
                <c:pt idx="507">
                  <c:v>1.8796381271157314</c:v>
                </c:pt>
                <c:pt idx="508">
                  <c:v>1.8317012115999571</c:v>
                </c:pt>
                <c:pt idx="509">
                  <c:v>1.8184633646070865</c:v>
                </c:pt>
                <c:pt idx="510">
                  <c:v>1.8333519710131299</c:v>
                </c:pt>
                <c:pt idx="511">
                  <c:v>1.8433698360531292</c:v>
                </c:pt>
                <c:pt idx="512">
                  <c:v>1.8091998811657006</c:v>
                </c:pt>
                <c:pt idx="513">
                  <c:v>1.8138850938611215</c:v>
                </c:pt>
                <c:pt idx="514">
                  <c:v>1.8012764959975776</c:v>
                </c:pt>
                <c:pt idx="515">
                  <c:v>1.8006273974441014</c:v>
                </c:pt>
                <c:pt idx="516">
                  <c:v>1.7742324215538285</c:v>
                </c:pt>
                <c:pt idx="517">
                  <c:v>1.7897314500758419</c:v>
                </c:pt>
                <c:pt idx="518">
                  <c:v>1.7702640846931992</c:v>
                </c:pt>
                <c:pt idx="519">
                  <c:v>1.7838466736018193</c:v>
                </c:pt>
                <c:pt idx="520">
                  <c:v>1.7838463242469234</c:v>
                </c:pt>
                <c:pt idx="521">
                  <c:v>1.8358079485910752</c:v>
                </c:pt>
                <c:pt idx="522">
                  <c:v>1.8455709668272002</c:v>
                </c:pt>
                <c:pt idx="523">
                  <c:v>1.8631105874777536</c:v>
                </c:pt>
                <c:pt idx="524">
                  <c:v>1.8681317838277229</c:v>
                </c:pt>
                <c:pt idx="525">
                  <c:v>1.8385290441203406</c:v>
                </c:pt>
                <c:pt idx="526">
                  <c:v>1.8198197649600312</c:v>
                </c:pt>
                <c:pt idx="527">
                  <c:v>1.8334662204183561</c:v>
                </c:pt>
                <c:pt idx="528">
                  <c:v>1.7888261439481539</c:v>
                </c:pt>
                <c:pt idx="529">
                  <c:v>1.8033535443281827</c:v>
                </c:pt>
                <c:pt idx="530">
                  <c:v>1.8081519524003535</c:v>
                </c:pt>
                <c:pt idx="531">
                  <c:v>1.7765505980205647</c:v>
                </c:pt>
                <c:pt idx="532">
                  <c:v>1.8024437130759916</c:v>
                </c:pt>
                <c:pt idx="533">
                  <c:v>1.7844241998763444</c:v>
                </c:pt>
                <c:pt idx="534">
                  <c:v>1.80332972580921</c:v>
                </c:pt>
                <c:pt idx="535">
                  <c:v>1.7814529654325535</c:v>
                </c:pt>
                <c:pt idx="536">
                  <c:v>1.7512317930845345</c:v>
                </c:pt>
                <c:pt idx="537">
                  <c:v>1.7462359363199438</c:v>
                </c:pt>
                <c:pt idx="538">
                  <c:v>1.7691346033636026</c:v>
                </c:pt>
                <c:pt idx="539">
                  <c:v>1.7403412225296979</c:v>
                </c:pt>
                <c:pt idx="540">
                  <c:v>1.736618240113331</c:v>
                </c:pt>
                <c:pt idx="541">
                  <c:v>1.7488528289734593</c:v>
                </c:pt>
                <c:pt idx="542">
                  <c:v>1.6785609253785951</c:v>
                </c:pt>
                <c:pt idx="543">
                  <c:v>1.6790475536857337</c:v>
                </c:pt>
                <c:pt idx="544">
                  <c:v>1.6652580441529155</c:v>
                </c:pt>
                <c:pt idx="545">
                  <c:v>1.6504504418261055</c:v>
                </c:pt>
                <c:pt idx="546">
                  <c:v>1.6854231317824204</c:v>
                </c:pt>
                <c:pt idx="547">
                  <c:v>1.6628670489062776</c:v>
                </c:pt>
                <c:pt idx="548">
                  <c:v>1.6116791282486134</c:v>
                </c:pt>
                <c:pt idx="549">
                  <c:v>1.6082856566411428</c:v>
                </c:pt>
                <c:pt idx="550">
                  <c:v>1.6249493257550309</c:v>
                </c:pt>
                <c:pt idx="551">
                  <c:v>1.6295193758564677</c:v>
                </c:pt>
                <c:pt idx="552">
                  <c:v>1.6329253509739283</c:v>
                </c:pt>
                <c:pt idx="553">
                  <c:v>1.5883922221724243</c:v>
                </c:pt>
                <c:pt idx="554">
                  <c:v>1.5739925623184721</c:v>
                </c:pt>
                <c:pt idx="555">
                  <c:v>1.5711224973279261</c:v>
                </c:pt>
                <c:pt idx="556">
                  <c:v>1.5831597409863865</c:v>
                </c:pt>
                <c:pt idx="557">
                  <c:v>1.5845505851686046</c:v>
                </c:pt>
                <c:pt idx="558">
                  <c:v>1.5427314918440445</c:v>
                </c:pt>
                <c:pt idx="559">
                  <c:v>1.5630771622240263</c:v>
                </c:pt>
                <c:pt idx="560">
                  <c:v>1.5922153022958934</c:v>
                </c:pt>
                <c:pt idx="561">
                  <c:v>1.6086463382589506</c:v>
                </c:pt>
                <c:pt idx="562">
                  <c:v>1.6117478068690267</c:v>
                </c:pt>
                <c:pt idx="563">
                  <c:v>1.6117907594027168</c:v>
                </c:pt>
                <c:pt idx="564">
                  <c:v>1.604361648110735</c:v>
                </c:pt>
                <c:pt idx="565">
                  <c:v>1.6204775570647956</c:v>
                </c:pt>
                <c:pt idx="566">
                  <c:v>1.5983847826220561</c:v>
                </c:pt>
                <c:pt idx="567">
                  <c:v>1.5614654629331011</c:v>
                </c:pt>
                <c:pt idx="568">
                  <c:v>1.554412179972507</c:v>
                </c:pt>
                <c:pt idx="569">
                  <c:v>1.5995818870449174</c:v>
                </c:pt>
                <c:pt idx="570">
                  <c:v>1.5794788274719787</c:v>
                </c:pt>
                <c:pt idx="571">
                  <c:v>1.5829506727841489</c:v>
                </c:pt>
                <c:pt idx="572">
                  <c:v>1.6240041249875572</c:v>
                </c:pt>
                <c:pt idx="573">
                  <c:v>1.6521843006590808</c:v>
                </c:pt>
                <c:pt idx="574">
                  <c:v>1.6707454107427562</c:v>
                </c:pt>
                <c:pt idx="575">
                  <c:v>1.6398081892050758</c:v>
                </c:pt>
                <c:pt idx="576">
                  <c:v>1.6362246464571395</c:v>
                </c:pt>
                <c:pt idx="577">
                  <c:v>1.6539680072665874</c:v>
                </c:pt>
                <c:pt idx="578">
                  <c:v>1.5858498081178087</c:v>
                </c:pt>
                <c:pt idx="579">
                  <c:v>1.6032470491922306</c:v>
                </c:pt>
                <c:pt idx="580">
                  <c:v>1.6168598405044177</c:v>
                </c:pt>
                <c:pt idx="581">
                  <c:v>1.6101848430769437</c:v>
                </c:pt>
                <c:pt idx="582">
                  <c:v>1.6199535277512755</c:v>
                </c:pt>
                <c:pt idx="583">
                  <c:v>1.606704301271936</c:v>
                </c:pt>
                <c:pt idx="584">
                  <c:v>1.6053183991053548</c:v>
                </c:pt>
                <c:pt idx="585">
                  <c:v>1.613764063341413</c:v>
                </c:pt>
                <c:pt idx="586">
                  <c:v>1.6497209467236349</c:v>
                </c:pt>
                <c:pt idx="587">
                  <c:v>1.6734263952034729</c:v>
                </c:pt>
                <c:pt idx="588">
                  <c:v>1.648305557929487</c:v>
                </c:pt>
                <c:pt idx="589">
                  <c:v>1.6900682645015899</c:v>
                </c:pt>
                <c:pt idx="590">
                  <c:v>1.6959325083483143</c:v>
                </c:pt>
                <c:pt idx="591">
                  <c:v>1.687977078692513</c:v>
                </c:pt>
                <c:pt idx="592">
                  <c:v>1.7000362650610972</c:v>
                </c:pt>
                <c:pt idx="593">
                  <c:v>1.7648902466861671</c:v>
                </c:pt>
                <c:pt idx="594">
                  <c:v>1.7270100906702048</c:v>
                </c:pt>
                <c:pt idx="595">
                  <c:v>1.7689009396548405</c:v>
                </c:pt>
                <c:pt idx="596">
                  <c:v>1.8507852500653914</c:v>
                </c:pt>
                <c:pt idx="597">
                  <c:v>1.8168096146720558</c:v>
                </c:pt>
                <c:pt idx="598">
                  <c:v>1.7962597893952517</c:v>
                </c:pt>
                <c:pt idx="599">
                  <c:v>1.8089932400185207</c:v>
                </c:pt>
                <c:pt idx="600">
                  <c:v>1.7512418887911476</c:v>
                </c:pt>
                <c:pt idx="601">
                  <c:v>1.7669108710134547</c:v>
                </c:pt>
                <c:pt idx="602">
                  <c:v>1.7708760071393026</c:v>
                </c:pt>
                <c:pt idx="603">
                  <c:v>1.7973489171947834</c:v>
                </c:pt>
                <c:pt idx="604">
                  <c:v>1.7972520558055711</c:v>
                </c:pt>
                <c:pt idx="605">
                  <c:v>1.7843221820605448</c:v>
                </c:pt>
                <c:pt idx="606">
                  <c:v>1.7889719039012768</c:v>
                </c:pt>
                <c:pt idx="607">
                  <c:v>1.8157895269913666</c:v>
                </c:pt>
                <c:pt idx="608">
                  <c:v>1.8015993717379901</c:v>
                </c:pt>
                <c:pt idx="609">
                  <c:v>1.7123646866918989</c:v>
                </c:pt>
                <c:pt idx="610">
                  <c:v>1.7304627368873848</c:v>
                </c:pt>
                <c:pt idx="611">
                  <c:v>1.6942769414937768</c:v>
                </c:pt>
                <c:pt idx="612">
                  <c:v>1.7154102055796361</c:v>
                </c:pt>
                <c:pt idx="613">
                  <c:v>1.7763956418025992</c:v>
                </c:pt>
                <c:pt idx="614">
                  <c:v>1.8008266886869493</c:v>
                </c:pt>
                <c:pt idx="615">
                  <c:v>1.8130677342115369</c:v>
                </c:pt>
                <c:pt idx="616">
                  <c:v>1.8190211549313258</c:v>
                </c:pt>
                <c:pt idx="617">
                  <c:v>1.8164366369743845</c:v>
                </c:pt>
                <c:pt idx="618">
                  <c:v>1.8359017548040626</c:v>
                </c:pt>
                <c:pt idx="619">
                  <c:v>1.8814197718711159</c:v>
                </c:pt>
                <c:pt idx="620">
                  <c:v>1.8910878987139272</c:v>
                </c:pt>
                <c:pt idx="621">
                  <c:v>1.861932723803891</c:v>
                </c:pt>
                <c:pt idx="622">
                  <c:v>1.8614323895364617</c:v>
                </c:pt>
                <c:pt idx="623">
                  <c:v>1.8544732357909854</c:v>
                </c:pt>
                <c:pt idx="624">
                  <c:v>1.8838598700215632</c:v>
                </c:pt>
                <c:pt idx="625">
                  <c:v>1.8869404532357832</c:v>
                </c:pt>
                <c:pt idx="626">
                  <c:v>1.8871547897847547</c:v>
                </c:pt>
                <c:pt idx="627">
                  <c:v>1.8782123532312962</c:v>
                </c:pt>
                <c:pt idx="628">
                  <c:v>1.8565942237505688</c:v>
                </c:pt>
                <c:pt idx="629">
                  <c:v>1.8676604736064097</c:v>
                </c:pt>
                <c:pt idx="630">
                  <c:v>1.8595990338164092</c:v>
                </c:pt>
                <c:pt idx="631">
                  <c:v>1.7933443639750537</c:v>
                </c:pt>
                <c:pt idx="632">
                  <c:v>1.8133814006414684</c:v>
                </c:pt>
                <c:pt idx="633">
                  <c:v>1.8022893205851211</c:v>
                </c:pt>
                <c:pt idx="634">
                  <c:v>1.7981547346719065</c:v>
                </c:pt>
                <c:pt idx="635">
                  <c:v>1.83230384584419</c:v>
                </c:pt>
                <c:pt idx="636">
                  <c:v>1.8293033103806025</c:v>
                </c:pt>
                <c:pt idx="637">
                  <c:v>1.8157484863060869</c:v>
                </c:pt>
                <c:pt idx="638">
                  <c:v>1.802087679783555</c:v>
                </c:pt>
                <c:pt idx="639">
                  <c:v>1.8230694139637695</c:v>
                </c:pt>
                <c:pt idx="640">
                  <c:v>1.8030639885757307</c:v>
                </c:pt>
                <c:pt idx="641">
                  <c:v>1.7906315876989372</c:v>
                </c:pt>
                <c:pt idx="642">
                  <c:v>1.7863273896714491</c:v>
                </c:pt>
                <c:pt idx="643">
                  <c:v>1.7908006712368987</c:v>
                </c:pt>
                <c:pt idx="644">
                  <c:v>1.8073507089456049</c:v>
                </c:pt>
                <c:pt idx="645">
                  <c:v>1.8186185169919566</c:v>
                </c:pt>
                <c:pt idx="646">
                  <c:v>1.8046379982221143</c:v>
                </c:pt>
                <c:pt idx="647">
                  <c:v>1.7662636483178014</c:v>
                </c:pt>
                <c:pt idx="648">
                  <c:v>1.7368716323569782</c:v>
                </c:pt>
                <c:pt idx="649">
                  <c:v>1.7792201333281028</c:v>
                </c:pt>
                <c:pt idx="650">
                  <c:v>1.7761406975503202</c:v>
                </c:pt>
                <c:pt idx="651">
                  <c:v>1.7765252209026874</c:v>
                </c:pt>
                <c:pt idx="652">
                  <c:v>1.7710986652749379</c:v>
                </c:pt>
                <c:pt idx="653">
                  <c:v>1.7701743546596262</c:v>
                </c:pt>
                <c:pt idx="654">
                  <c:v>1.7718683893837728</c:v>
                </c:pt>
                <c:pt idx="655">
                  <c:v>1.7629009853451303</c:v>
                </c:pt>
                <c:pt idx="656">
                  <c:v>1.7610395464093207</c:v>
                </c:pt>
                <c:pt idx="657">
                  <c:v>1.7390138253053704</c:v>
                </c:pt>
                <c:pt idx="658">
                  <c:v>1.6903568050582745</c:v>
                </c:pt>
                <c:pt idx="659">
                  <c:v>1.709156898752515</c:v>
                </c:pt>
                <c:pt idx="660">
                  <c:v>1.6962515112793064</c:v>
                </c:pt>
                <c:pt idx="661">
                  <c:v>1.7633108778404984</c:v>
                </c:pt>
                <c:pt idx="662">
                  <c:v>1.6999066404220968</c:v>
                </c:pt>
                <c:pt idx="663">
                  <c:v>1.6825662618341763</c:v>
                </c:pt>
                <c:pt idx="664">
                  <c:v>1.6820905838369802</c:v>
                </c:pt>
                <c:pt idx="665">
                  <c:v>1.6872198617096714</c:v>
                </c:pt>
                <c:pt idx="666">
                  <c:v>1.6541418943658996</c:v>
                </c:pt>
                <c:pt idx="667">
                  <c:v>1.621783195803572</c:v>
                </c:pt>
                <c:pt idx="668">
                  <c:v>1.6104285814720702</c:v>
                </c:pt>
                <c:pt idx="669">
                  <c:v>1.6371724466009281</c:v>
                </c:pt>
                <c:pt idx="670">
                  <c:v>1.6038441642721921</c:v>
                </c:pt>
                <c:pt idx="671">
                  <c:v>1.6006398019088877</c:v>
                </c:pt>
                <c:pt idx="672">
                  <c:v>1.5971120827614966</c:v>
                </c:pt>
                <c:pt idx="673">
                  <c:v>1.5868447695923951</c:v>
                </c:pt>
                <c:pt idx="674">
                  <c:v>1.5170318626996515</c:v>
                </c:pt>
                <c:pt idx="675">
                  <c:v>1.4689514059593483</c:v>
                </c:pt>
                <c:pt idx="676">
                  <c:v>1.512442217716589</c:v>
                </c:pt>
                <c:pt idx="677">
                  <c:v>1.5180090822080068</c:v>
                </c:pt>
                <c:pt idx="678">
                  <c:v>1.5613041533246805</c:v>
                </c:pt>
                <c:pt idx="679">
                  <c:v>1.5483360890822342</c:v>
                </c:pt>
                <c:pt idx="680">
                  <c:v>1.5502258347429638</c:v>
                </c:pt>
                <c:pt idx="681">
                  <c:v>1.5573094965922483</c:v>
                </c:pt>
                <c:pt idx="682">
                  <c:v>1.5374705543922065</c:v>
                </c:pt>
                <c:pt idx="683">
                  <c:v>1.5804147849526686</c:v>
                </c:pt>
                <c:pt idx="684">
                  <c:v>1.6021931227057369</c:v>
                </c:pt>
                <c:pt idx="685">
                  <c:v>1.6077863961359775</c:v>
                </c:pt>
                <c:pt idx="686">
                  <c:v>1.5883666510720957</c:v>
                </c:pt>
                <c:pt idx="687">
                  <c:v>1.5535471887992396</c:v>
                </c:pt>
                <c:pt idx="688">
                  <c:v>1.5626844235575039</c:v>
                </c:pt>
                <c:pt idx="689">
                  <c:v>1.6395393242587952</c:v>
                </c:pt>
                <c:pt idx="690">
                  <c:v>1.6141069270919723</c:v>
                </c:pt>
                <c:pt idx="691">
                  <c:v>1.6150106652424341</c:v>
                </c:pt>
                <c:pt idx="692">
                  <c:v>1.6133732650778001</c:v>
                </c:pt>
                <c:pt idx="693">
                  <c:v>1.6058530401012467</c:v>
                </c:pt>
                <c:pt idx="694">
                  <c:v>1.6270323906778978</c:v>
                </c:pt>
                <c:pt idx="695">
                  <c:v>1.6305222412241382</c:v>
                </c:pt>
                <c:pt idx="696">
                  <c:v>1.5972717956729652</c:v>
                </c:pt>
                <c:pt idx="697">
                  <c:v>1.5538839380297726</c:v>
                </c:pt>
                <c:pt idx="698">
                  <c:v>1.5531745053866191</c:v>
                </c:pt>
                <c:pt idx="699">
                  <c:v>1.5244155185257888</c:v>
                </c:pt>
                <c:pt idx="700">
                  <c:v>1.528303228129958</c:v>
                </c:pt>
                <c:pt idx="701">
                  <c:v>1.5299923764735421</c:v>
                </c:pt>
                <c:pt idx="702">
                  <c:v>1.5274068882801208</c:v>
                </c:pt>
                <c:pt idx="703">
                  <c:v>1.5969723190440022</c:v>
                </c:pt>
                <c:pt idx="704">
                  <c:v>1.5916687074104414</c:v>
                </c:pt>
                <c:pt idx="705">
                  <c:v>1.652828958425939</c:v>
                </c:pt>
                <c:pt idx="706">
                  <c:v>1.5803233414296451</c:v>
                </c:pt>
                <c:pt idx="707">
                  <c:v>1.5539274068237623</c:v>
                </c:pt>
                <c:pt idx="708">
                  <c:v>1.5540452649396956</c:v>
                </c:pt>
                <c:pt idx="709">
                  <c:v>1.616065211010187</c:v>
                </c:pt>
                <c:pt idx="710">
                  <c:v>1.6271716604575801</c:v>
                </c:pt>
                <c:pt idx="711">
                  <c:v>1.6325525826409997</c:v>
                </c:pt>
                <c:pt idx="712">
                  <c:v>1.6103480660009886</c:v>
                </c:pt>
                <c:pt idx="713">
                  <c:v>1.6514778827433256</c:v>
                </c:pt>
                <c:pt idx="714">
                  <c:v>1.602709174789364</c:v>
                </c:pt>
                <c:pt idx="715">
                  <c:v>1.6263773581837837</c:v>
                </c:pt>
                <c:pt idx="716">
                  <c:v>1.6075894386041594</c:v>
                </c:pt>
                <c:pt idx="717">
                  <c:v>1.6275326358695565</c:v>
                </c:pt>
                <c:pt idx="718">
                  <c:v>1.6332052368270347</c:v>
                </c:pt>
                <c:pt idx="719">
                  <c:v>1.6780715227813434</c:v>
                </c:pt>
                <c:pt idx="720">
                  <c:v>1.671740457047588</c:v>
                </c:pt>
                <c:pt idx="721">
                  <c:v>1.6425503284523046</c:v>
                </c:pt>
                <c:pt idx="722">
                  <c:v>1.6497404293606461</c:v>
                </c:pt>
                <c:pt idx="723">
                  <c:v>1.6837258207317196</c:v>
                </c:pt>
                <c:pt idx="724">
                  <c:v>1.7462971351378345</c:v>
                </c:pt>
                <c:pt idx="725">
                  <c:v>1.7397048752122721</c:v>
                </c:pt>
                <c:pt idx="726">
                  <c:v>1.7007505362448054</c:v>
                </c:pt>
                <c:pt idx="727">
                  <c:v>1.7034942652867022</c:v>
                </c:pt>
                <c:pt idx="728">
                  <c:v>1.7253628399736736</c:v>
                </c:pt>
                <c:pt idx="729">
                  <c:v>1.6987808216744049</c:v>
                </c:pt>
                <c:pt idx="730">
                  <c:v>1.6964016166213198</c:v>
                </c:pt>
                <c:pt idx="731">
                  <c:v>1.7408630469409641</c:v>
                </c:pt>
                <c:pt idx="732">
                  <c:v>1.7505606520293302</c:v>
                </c:pt>
                <c:pt idx="733">
                  <c:v>1.7285378582493829</c:v>
                </c:pt>
                <c:pt idx="734">
                  <c:v>1.7192443089570908</c:v>
                </c:pt>
                <c:pt idx="735">
                  <c:v>1.7131363106628399</c:v>
                </c:pt>
                <c:pt idx="736">
                  <c:v>1.7285951950945666</c:v>
                </c:pt>
                <c:pt idx="737">
                  <c:v>1.6994543741061099</c:v>
                </c:pt>
                <c:pt idx="738">
                  <c:v>1.7289603096705861</c:v>
                </c:pt>
                <c:pt idx="739">
                  <c:v>1.7218716019000819</c:v>
                </c:pt>
                <c:pt idx="740">
                  <c:v>1.7087952920483438</c:v>
                </c:pt>
                <c:pt idx="741">
                  <c:v>1.7100409731037958</c:v>
                </c:pt>
                <c:pt idx="742">
                  <c:v>1.7037606475733977</c:v>
                </c:pt>
                <c:pt idx="743">
                  <c:v>1.710132676216622</c:v>
                </c:pt>
                <c:pt idx="744">
                  <c:v>1.6680155348620065</c:v>
                </c:pt>
                <c:pt idx="745">
                  <c:v>1.6254470064856343</c:v>
                </c:pt>
                <c:pt idx="746">
                  <c:v>1.6436569845997029</c:v>
                </c:pt>
                <c:pt idx="747">
                  <c:v>1.6560025749998937</c:v>
                </c:pt>
                <c:pt idx="748">
                  <c:v>1.6446272978274197</c:v>
                </c:pt>
                <c:pt idx="749">
                  <c:v>1.6520196239642442</c:v>
                </c:pt>
                <c:pt idx="750">
                  <c:v>1.7060906293862457</c:v>
                </c:pt>
                <c:pt idx="751">
                  <c:v>1.6775875770608806</c:v>
                </c:pt>
                <c:pt idx="752">
                  <c:v>1.6488192428486348</c:v>
                </c:pt>
                <c:pt idx="753">
                  <c:v>1.6322567430209887</c:v>
                </c:pt>
                <c:pt idx="754">
                  <c:v>1.634661235426198</c:v>
                </c:pt>
                <c:pt idx="755">
                  <c:v>1.6336516175167333</c:v>
                </c:pt>
                <c:pt idx="756">
                  <c:v>1.6026964062200957</c:v>
                </c:pt>
                <c:pt idx="757">
                  <c:v>1.62086174410246</c:v>
                </c:pt>
                <c:pt idx="758">
                  <c:v>1.6226354510637739</c:v>
                </c:pt>
                <c:pt idx="759">
                  <c:v>1.6484921497049865</c:v>
                </c:pt>
                <c:pt idx="760">
                  <c:v>1.6206332702484423</c:v>
                </c:pt>
                <c:pt idx="761">
                  <c:v>1.6779403378234461</c:v>
                </c:pt>
                <c:pt idx="762">
                  <c:v>1.676880113214227</c:v>
                </c:pt>
                <c:pt idx="763">
                  <c:v>1.6831590681837241</c:v>
                </c:pt>
                <c:pt idx="764">
                  <c:v>1.6970291293814697</c:v>
                </c:pt>
                <c:pt idx="765">
                  <c:v>1.7454583872546872</c:v>
                </c:pt>
                <c:pt idx="766">
                  <c:v>1.7174882447781126</c:v>
                </c:pt>
                <c:pt idx="767">
                  <c:v>1.7490837000159802</c:v>
                </c:pt>
                <c:pt idx="768">
                  <c:v>1.7519244418680564</c:v>
                </c:pt>
                <c:pt idx="769">
                  <c:v>1.789252567708951</c:v>
                </c:pt>
                <c:pt idx="770">
                  <c:v>1.822847465878662</c:v>
                </c:pt>
                <c:pt idx="771">
                  <c:v>1.8586802243121143</c:v>
                </c:pt>
                <c:pt idx="772">
                  <c:v>1.8784182495024051</c:v>
                </c:pt>
                <c:pt idx="773">
                  <c:v>1.8971991406784461</c:v>
                </c:pt>
                <c:pt idx="774">
                  <c:v>1.9400442766213313</c:v>
                </c:pt>
                <c:pt idx="775">
                  <c:v>1.9253592343303525</c:v>
                </c:pt>
                <c:pt idx="776">
                  <c:v>1.9711398934696771</c:v>
                </c:pt>
                <c:pt idx="777">
                  <c:v>1.9711309826301546</c:v>
                </c:pt>
                <c:pt idx="778">
                  <c:v>1.9938528510277802</c:v>
                </c:pt>
                <c:pt idx="779">
                  <c:v>2.0065470974029473</c:v>
                </c:pt>
                <c:pt idx="780">
                  <c:v>1.9722871320428854</c:v>
                </c:pt>
                <c:pt idx="781">
                  <c:v>1.9574550700797273</c:v>
                </c:pt>
                <c:pt idx="782">
                  <c:v>1.957454869601855</c:v>
                </c:pt>
                <c:pt idx="783">
                  <c:v>1.9331564204125344</c:v>
                </c:pt>
                <c:pt idx="784">
                  <c:v>1.9163305830428055</c:v>
                </c:pt>
                <c:pt idx="785">
                  <c:v>1.9172261625212117</c:v>
                </c:pt>
                <c:pt idx="786">
                  <c:v>1.9331368233504218</c:v>
                </c:pt>
                <c:pt idx="787">
                  <c:v>1.9416092359594102</c:v>
                </c:pt>
                <c:pt idx="788">
                  <c:v>1.9437664177560778</c:v>
                </c:pt>
                <c:pt idx="789">
                  <c:v>1.9390974699981338</c:v>
                </c:pt>
                <c:pt idx="790">
                  <c:v>1.9534314352901692</c:v>
                </c:pt>
                <c:pt idx="791">
                  <c:v>1.9603274220722735</c:v>
                </c:pt>
                <c:pt idx="792">
                  <c:v>1.8718729269108045</c:v>
                </c:pt>
                <c:pt idx="793">
                  <c:v>1.8269794042275593</c:v>
                </c:pt>
                <c:pt idx="794">
                  <c:v>1.8652361879936645</c:v>
                </c:pt>
                <c:pt idx="795">
                  <c:v>1.8513792921808747</c:v>
                </c:pt>
                <c:pt idx="796">
                  <c:v>1.8375561505393148</c:v>
                </c:pt>
                <c:pt idx="797">
                  <c:v>1.8540787591486054</c:v>
                </c:pt>
                <c:pt idx="798">
                  <c:v>1.8891862046367089</c:v>
                </c:pt>
                <c:pt idx="799">
                  <c:v>1.9065122358941071</c:v>
                </c:pt>
                <c:pt idx="800">
                  <c:v>1.8309635029615647</c:v>
                </c:pt>
                <c:pt idx="801">
                  <c:v>1.8440077715057062</c:v>
                </c:pt>
                <c:pt idx="802">
                  <c:v>1.8799593957522411</c:v>
                </c:pt>
                <c:pt idx="803">
                  <c:v>1.8888325150815295</c:v>
                </c:pt>
                <c:pt idx="804">
                  <c:v>1.8809303173923746</c:v>
                </c:pt>
                <c:pt idx="805">
                  <c:v>1.9060256204595671</c:v>
                </c:pt>
                <c:pt idx="806">
                  <c:v>1.8721049649515109</c:v>
                </c:pt>
                <c:pt idx="807">
                  <c:v>1.8517915992325511</c:v>
                </c:pt>
                <c:pt idx="808">
                  <c:v>1.8469478826267727</c:v>
                </c:pt>
                <c:pt idx="809">
                  <c:v>1.8405968996569921</c:v>
                </c:pt>
                <c:pt idx="810">
                  <c:v>1.8654871771378703</c:v>
                </c:pt>
                <c:pt idx="811">
                  <c:v>1.8406645480773791</c:v>
                </c:pt>
                <c:pt idx="812">
                  <c:v>1.8827945575313743</c:v>
                </c:pt>
                <c:pt idx="813">
                  <c:v>1.8992081257416611</c:v>
                </c:pt>
                <c:pt idx="814">
                  <c:v>1.8574408233423998</c:v>
                </c:pt>
                <c:pt idx="815">
                  <c:v>1.8596997230500925</c:v>
                </c:pt>
                <c:pt idx="816">
                  <c:v>1.8532635366055235</c:v>
                </c:pt>
                <c:pt idx="817">
                  <c:v>1.8364943222809622</c:v>
                </c:pt>
                <c:pt idx="818">
                  <c:v>1.8613215427279928</c:v>
                </c:pt>
                <c:pt idx="819">
                  <c:v>1.8430813455208892</c:v>
                </c:pt>
                <c:pt idx="820">
                  <c:v>1.8446399006580647</c:v>
                </c:pt>
                <c:pt idx="821">
                  <c:v>1.8315479733000541</c:v>
                </c:pt>
                <c:pt idx="822">
                  <c:v>1.8349077943299228</c:v>
                </c:pt>
                <c:pt idx="823">
                  <c:v>1.8383162071858739</c:v>
                </c:pt>
                <c:pt idx="824">
                  <c:v>1.8580443828084867</c:v>
                </c:pt>
                <c:pt idx="825">
                  <c:v>1.8532057650019744</c:v>
                </c:pt>
                <c:pt idx="826">
                  <c:v>1.8308048228472871</c:v>
                </c:pt>
                <c:pt idx="827">
                  <c:v>1.8638689015626591</c:v>
                </c:pt>
                <c:pt idx="828">
                  <c:v>1.8845693955045604</c:v>
                </c:pt>
                <c:pt idx="829">
                  <c:v>1.8558413808666119</c:v>
                </c:pt>
                <c:pt idx="830">
                  <c:v>1.8364512657727925</c:v>
                </c:pt>
                <c:pt idx="831">
                  <c:v>1.8661346771339069</c:v>
                </c:pt>
                <c:pt idx="832">
                  <c:v>1.8701087488655552</c:v>
                </c:pt>
                <c:pt idx="833">
                  <c:v>1.8892060053552624</c:v>
                </c:pt>
                <c:pt idx="834">
                  <c:v>1.8964191786944298</c:v>
                </c:pt>
                <c:pt idx="835">
                  <c:v>1.869181434791461</c:v>
                </c:pt>
                <c:pt idx="836">
                  <c:v>1.8793789025490171</c:v>
                </c:pt>
                <c:pt idx="837">
                  <c:v>1.8672012637065374</c:v>
                </c:pt>
                <c:pt idx="838">
                  <c:v>1.8783087942085357</c:v>
                </c:pt>
                <c:pt idx="839">
                  <c:v>1.865680971170802</c:v>
                </c:pt>
                <c:pt idx="840">
                  <c:v>1.8847119117396705</c:v>
                </c:pt>
                <c:pt idx="841">
                  <c:v>1.9208169199134451</c:v>
                </c:pt>
                <c:pt idx="842">
                  <c:v>1.8901147238808311</c:v>
                </c:pt>
                <c:pt idx="843">
                  <c:v>1.8462809080465956</c:v>
                </c:pt>
                <c:pt idx="844">
                  <c:v>1.8290832616909116</c:v>
                </c:pt>
                <c:pt idx="845">
                  <c:v>1.8197318535825573</c:v>
                </c:pt>
                <c:pt idx="846">
                  <c:v>1.7825310302603539</c:v>
                </c:pt>
                <c:pt idx="847">
                  <c:v>1.7490104708845102</c:v>
                </c:pt>
                <c:pt idx="848">
                  <c:v>1.7219735579284405</c:v>
                </c:pt>
                <c:pt idx="849">
                  <c:v>1.652492310092174</c:v>
                </c:pt>
                <c:pt idx="850">
                  <c:v>1.6757108181831173</c:v>
                </c:pt>
                <c:pt idx="851">
                  <c:v>1.6611319081310558</c:v>
                </c:pt>
                <c:pt idx="852">
                  <c:v>1.7752307746717282</c:v>
                </c:pt>
                <c:pt idx="853">
                  <c:v>1.6979933334184141</c:v>
                </c:pt>
                <c:pt idx="854">
                  <c:v>1.7230652528316037</c:v>
                </c:pt>
                <c:pt idx="855">
                  <c:v>1.6759672757301842</c:v>
                </c:pt>
                <c:pt idx="856">
                  <c:v>1.6894733574167595</c:v>
                </c:pt>
                <c:pt idx="857">
                  <c:v>1.7220958430146638</c:v>
                </c:pt>
                <c:pt idx="858">
                  <c:v>1.7183938876414773</c:v>
                </c:pt>
                <c:pt idx="859">
                  <c:v>1.7162641848619276</c:v>
                </c:pt>
                <c:pt idx="860">
                  <c:v>1.7408817063980342</c:v>
                </c:pt>
                <c:pt idx="861">
                  <c:v>1.7305800499954629</c:v>
                </c:pt>
                <c:pt idx="862">
                  <c:v>1.7192593730865167</c:v>
                </c:pt>
                <c:pt idx="863">
                  <c:v>1.7163630183588932</c:v>
                </c:pt>
                <c:pt idx="864">
                  <c:v>1.7046747436153977</c:v>
                </c:pt>
                <c:pt idx="865">
                  <c:v>1.6952414524889612</c:v>
                </c:pt>
                <c:pt idx="866">
                  <c:v>1.6820018249236408</c:v>
                </c:pt>
                <c:pt idx="867">
                  <c:v>1.6800574272248567</c:v>
                </c:pt>
                <c:pt idx="868">
                  <c:v>1.6883935971222961</c:v>
                </c:pt>
                <c:pt idx="869">
                  <c:v>1.6939198233728507</c:v>
                </c:pt>
                <c:pt idx="870">
                  <c:v>1.6966060121585251</c:v>
                </c:pt>
                <c:pt idx="871">
                  <c:v>1.7109517515213497</c:v>
                </c:pt>
                <c:pt idx="872">
                  <c:v>1.693730840720246</c:v>
                </c:pt>
                <c:pt idx="873">
                  <c:v>1.7582534332029756</c:v>
                </c:pt>
                <c:pt idx="874">
                  <c:v>1.7399924593498808</c:v>
                </c:pt>
                <c:pt idx="875">
                  <c:v>1.6897053166713067</c:v>
                </c:pt>
                <c:pt idx="876">
                  <c:v>1.7351400189084458</c:v>
                </c:pt>
                <c:pt idx="877">
                  <c:v>1.722990388681336</c:v>
                </c:pt>
                <c:pt idx="878">
                  <c:v>1.7175357547022247</c:v>
                </c:pt>
                <c:pt idx="879">
                  <c:v>1.7019980609281085</c:v>
                </c:pt>
                <c:pt idx="880">
                  <c:v>1.7276766523875366</c:v>
                </c:pt>
                <c:pt idx="881">
                  <c:v>1.7339842698263412</c:v>
                </c:pt>
                <c:pt idx="882">
                  <c:v>1.736267929412703</c:v>
                </c:pt>
                <c:pt idx="883">
                  <c:v>1.7378490691131774</c:v>
                </c:pt>
                <c:pt idx="884">
                  <c:v>1.7621488370186758</c:v>
                </c:pt>
                <c:pt idx="885">
                  <c:v>1.7640003338481671</c:v>
                </c:pt>
                <c:pt idx="886">
                  <c:v>1.7216346122602035</c:v>
                </c:pt>
                <c:pt idx="887">
                  <c:v>1.7365100087505596</c:v>
                </c:pt>
                <c:pt idx="888">
                  <c:v>1.7416906187386409</c:v>
                </c:pt>
                <c:pt idx="889">
                  <c:v>1.7237488836984534</c:v>
                </c:pt>
                <c:pt idx="890">
                  <c:v>1.7883945206587653</c:v>
                </c:pt>
                <c:pt idx="891">
                  <c:v>1.7771439605415367</c:v>
                </c:pt>
                <c:pt idx="892">
                  <c:v>1.7668480171074872</c:v>
                </c:pt>
                <c:pt idx="893">
                  <c:v>1.8005824750926891</c:v>
                </c:pt>
                <c:pt idx="894">
                  <c:v>1.7955412816264757</c:v>
                </c:pt>
                <c:pt idx="895">
                  <c:v>1.809765214973365</c:v>
                </c:pt>
                <c:pt idx="896">
                  <c:v>1.8096464056994879</c:v>
                </c:pt>
                <c:pt idx="897">
                  <c:v>1.8178200286555259</c:v>
                </c:pt>
              </c:numCache>
            </c:numRef>
          </c:val>
          <c:smooth val="0"/>
          <c:extLst>
            <c:ext xmlns:c16="http://schemas.microsoft.com/office/drawing/2014/chart" uri="{C3380CC4-5D6E-409C-BE32-E72D297353CC}">
              <c16:uniqueId val="{00000001-D390-4E71-96A4-76A81A989925}"/>
            </c:ext>
          </c:extLst>
        </c:ser>
        <c:ser>
          <c:idx val="2"/>
          <c:order val="2"/>
          <c:tx>
            <c:strRef>
              <c:f>'F.I.2d'!$E$1</c:f>
              <c:strCache>
                <c:ptCount val="1"/>
                <c:pt idx="0">
                  <c:v>March 2025 IPoM</c:v>
                </c:pt>
              </c:strCache>
            </c:strRef>
          </c:tx>
          <c:spPr>
            <a:ln w="12700" cap="rnd">
              <a:solidFill>
                <a:schemeClr val="tx1"/>
              </a:solidFill>
              <a:prstDash val="sysDash"/>
              <a:round/>
            </a:ln>
            <a:effectLst/>
          </c:spPr>
          <c:marker>
            <c:symbol val="none"/>
          </c:marker>
          <c:cat>
            <c:numRef>
              <c:f>'F.I.2d'!$A$2:$A$6084</c:f>
              <c:numCache>
                <c:formatCode>m/d/yyyy</c:formatCode>
                <c:ptCount val="6083"/>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numCache>
            </c:numRef>
          </c:cat>
          <c:val>
            <c:numRef>
              <c:f>'F.I.2d'!$E$2:$E$6084</c:f>
              <c:numCache>
                <c:formatCode>General</c:formatCode>
                <c:ptCount val="6083"/>
                <c:pt idx="835">
                  <c:v>-100</c:v>
                </c:pt>
                <c:pt idx="836">
                  <c:v>100</c:v>
                </c:pt>
              </c:numCache>
            </c:numRef>
          </c:val>
          <c:smooth val="0"/>
          <c:extLst>
            <c:ext xmlns:c16="http://schemas.microsoft.com/office/drawing/2014/chart" uri="{C3380CC4-5D6E-409C-BE32-E72D297353CC}">
              <c16:uniqueId val="{00000002-D390-4E71-96A4-76A81A989925}"/>
            </c:ext>
          </c:extLst>
        </c:ser>
        <c:ser>
          <c:idx val="3"/>
          <c:order val="3"/>
          <c:tx>
            <c:strRef>
              <c:f>'F.I.2d'!$F$1</c:f>
              <c:strCache>
                <c:ptCount val="1"/>
                <c:pt idx="0">
                  <c:v>Tariffs</c:v>
                </c:pt>
              </c:strCache>
            </c:strRef>
          </c:tx>
          <c:spPr>
            <a:ln w="12700" cap="rnd">
              <a:solidFill>
                <a:schemeClr val="tx1"/>
              </a:solidFill>
              <a:prstDash val="sysDash"/>
              <a:round/>
            </a:ln>
            <a:effectLst/>
          </c:spPr>
          <c:marker>
            <c:symbol val="none"/>
          </c:marker>
          <c:cat>
            <c:numRef>
              <c:f>'F.I.2d'!$A$2:$A$6084</c:f>
              <c:numCache>
                <c:formatCode>m/d/yyyy</c:formatCode>
                <c:ptCount val="6083"/>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numCache>
            </c:numRef>
          </c:cat>
          <c:val>
            <c:numRef>
              <c:f>'F.I.2d'!$F$2:$F$6084</c:f>
              <c:numCache>
                <c:formatCode>General</c:formatCode>
                <c:ptCount val="6083"/>
                <c:pt idx="846">
                  <c:v>-100</c:v>
                </c:pt>
                <c:pt idx="847">
                  <c:v>100</c:v>
                </c:pt>
              </c:numCache>
            </c:numRef>
          </c:val>
          <c:smooth val="0"/>
          <c:extLst>
            <c:ext xmlns:c16="http://schemas.microsoft.com/office/drawing/2014/chart" uri="{C3380CC4-5D6E-409C-BE32-E72D297353CC}">
              <c16:uniqueId val="{00000003-D390-4E71-96A4-76A81A989925}"/>
            </c:ext>
          </c:extLst>
        </c:ser>
        <c:ser>
          <c:idx val="4"/>
          <c:order val="4"/>
          <c:tx>
            <c:strRef>
              <c:f>'F.I.2d'!$C$1</c:f>
              <c:strCache>
                <c:ptCount val="1"/>
                <c:pt idx="0">
                  <c:v>U.S.</c:v>
                </c:pt>
              </c:strCache>
            </c:strRef>
          </c:tx>
          <c:spPr>
            <a:ln w="19050" cap="rnd">
              <a:solidFill>
                <a:srgbClr val="00B0F0"/>
              </a:solidFill>
              <a:round/>
            </a:ln>
            <a:effectLst/>
          </c:spPr>
          <c:marker>
            <c:symbol val="none"/>
          </c:marker>
          <c:cat>
            <c:numRef>
              <c:f>'F.I.2d'!$A$2:$A$6084</c:f>
              <c:numCache>
                <c:formatCode>m/d/yyyy</c:formatCode>
                <c:ptCount val="6083"/>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numCache>
            </c:numRef>
          </c:cat>
          <c:val>
            <c:numRef>
              <c:f>'F.I.2d'!$C$2:$C$6084</c:f>
              <c:numCache>
                <c:formatCode>#,##0.000</c:formatCode>
                <c:ptCount val="6083"/>
                <c:pt idx="0">
                  <c:v>-4.7934781584933637</c:v>
                </c:pt>
                <c:pt idx="1">
                  <c:v>-4.760678105073743</c:v>
                </c:pt>
                <c:pt idx="2">
                  <c:v>-4.560259854035376</c:v>
                </c:pt>
                <c:pt idx="3">
                  <c:v>-4.5322657664751436</c:v>
                </c:pt>
                <c:pt idx="4">
                  <c:v>-4.5000954514424683</c:v>
                </c:pt>
                <c:pt idx="5">
                  <c:v>-4.4501308684468954</c:v>
                </c:pt>
                <c:pt idx="6">
                  <c:v>-4.5918956707947922</c:v>
                </c:pt>
                <c:pt idx="7">
                  <c:v>-4.6575143193480155</c:v>
                </c:pt>
                <c:pt idx="8">
                  <c:v>-4.5561301803469982</c:v>
                </c:pt>
                <c:pt idx="9">
                  <c:v>-4.4628316788780724</c:v>
                </c:pt>
                <c:pt idx="10">
                  <c:v>-4.4631605276163606</c:v>
                </c:pt>
                <c:pt idx="11">
                  <c:v>-4.1828240192051549</c:v>
                </c:pt>
                <c:pt idx="12">
                  <c:v>-4.1425285236330609</c:v>
                </c:pt>
                <c:pt idx="13">
                  <c:v>-4.0294860968785979</c:v>
                </c:pt>
                <c:pt idx="14">
                  <c:v>-3.8776517233561076</c:v>
                </c:pt>
                <c:pt idx="15">
                  <c:v>-3.8207520765058143</c:v>
                </c:pt>
                <c:pt idx="16">
                  <c:v>-3.6988786838911074</c:v>
                </c:pt>
                <c:pt idx="17">
                  <c:v>-3.6042024539992035</c:v>
                </c:pt>
                <c:pt idx="18">
                  <c:v>-3.5013523843560077</c:v>
                </c:pt>
                <c:pt idx="19">
                  <c:v>-3.6989911593731866</c:v>
                </c:pt>
                <c:pt idx="20">
                  <c:v>-3.9260806106545165</c:v>
                </c:pt>
                <c:pt idx="21">
                  <c:v>-4.0053899606105512</c:v>
                </c:pt>
                <c:pt idx="22">
                  <c:v>-4.1254922455042564</c:v>
                </c:pt>
                <c:pt idx="23">
                  <c:v>-3.8489409504078256</c:v>
                </c:pt>
                <c:pt idx="24">
                  <c:v>-3.7850367837770853</c:v>
                </c:pt>
                <c:pt idx="25">
                  <c:v>-3.7802863293858771</c:v>
                </c:pt>
                <c:pt idx="26">
                  <c:v>-3.8072459894731421</c:v>
                </c:pt>
                <c:pt idx="27">
                  <c:v>-3.980727261122893</c:v>
                </c:pt>
                <c:pt idx="28">
                  <c:v>-3.7120851875028222</c:v>
                </c:pt>
                <c:pt idx="29">
                  <c:v>-3.5467529904633959</c:v>
                </c:pt>
                <c:pt idx="30">
                  <c:v>-3.4344802980982787</c:v>
                </c:pt>
                <c:pt idx="31">
                  <c:v>-3.5482327399679363</c:v>
                </c:pt>
                <c:pt idx="32">
                  <c:v>-3.5645064689443759</c:v>
                </c:pt>
                <c:pt idx="33">
                  <c:v>-3.3669989601618333</c:v>
                </c:pt>
                <c:pt idx="34">
                  <c:v>-3.3202196186911515</c:v>
                </c:pt>
                <c:pt idx="35">
                  <c:v>-3.3222246083322529</c:v>
                </c:pt>
                <c:pt idx="36">
                  <c:v>-3.2137494372783362</c:v>
                </c:pt>
                <c:pt idx="37">
                  <c:v>-2.9796888333858855</c:v>
                </c:pt>
                <c:pt idx="38">
                  <c:v>-3.0057323823283837</c:v>
                </c:pt>
                <c:pt idx="39">
                  <c:v>-3.3007721860792674</c:v>
                </c:pt>
                <c:pt idx="40">
                  <c:v>-3.3716342279772937</c:v>
                </c:pt>
                <c:pt idx="41">
                  <c:v>-3.2243155552781868</c:v>
                </c:pt>
                <c:pt idx="42">
                  <c:v>-3.2616240186063954</c:v>
                </c:pt>
                <c:pt idx="43">
                  <c:v>-3.2347237464783705</c:v>
                </c:pt>
                <c:pt idx="44">
                  <c:v>-3.1926534945101461</c:v>
                </c:pt>
                <c:pt idx="45">
                  <c:v>-2.6950498696235021</c:v>
                </c:pt>
                <c:pt idx="46">
                  <c:v>-2.5349777048705224</c:v>
                </c:pt>
                <c:pt idx="47">
                  <c:v>-2.8317193963090084</c:v>
                </c:pt>
                <c:pt idx="48">
                  <c:v>-2.684445151094188</c:v>
                </c:pt>
                <c:pt idx="49">
                  <c:v>-2.5148739498577295</c:v>
                </c:pt>
                <c:pt idx="50">
                  <c:v>-2.2909410819652614</c:v>
                </c:pt>
                <c:pt idx="51">
                  <c:v>-2.496139040147626</c:v>
                </c:pt>
                <c:pt idx="52">
                  <c:v>-2.8446806394221071</c:v>
                </c:pt>
                <c:pt idx="53">
                  <c:v>-3.0691393342004032</c:v>
                </c:pt>
                <c:pt idx="54">
                  <c:v>-3.2253908732077208</c:v>
                </c:pt>
                <c:pt idx="55">
                  <c:v>-3.1059608698576233</c:v>
                </c:pt>
                <c:pt idx="56">
                  <c:v>-3.1841139213696463</c:v>
                </c:pt>
                <c:pt idx="57">
                  <c:v>-3.125875939596555</c:v>
                </c:pt>
                <c:pt idx="58">
                  <c:v>-3.2216819762167472</c:v>
                </c:pt>
                <c:pt idx="59">
                  <c:v>-3.2292866211740017</c:v>
                </c:pt>
                <c:pt idx="60">
                  <c:v>-3.2836463850371307</c:v>
                </c:pt>
                <c:pt idx="61">
                  <c:v>-3.5288108853871019</c:v>
                </c:pt>
                <c:pt idx="62">
                  <c:v>-3.5459786736752941</c:v>
                </c:pt>
                <c:pt idx="63">
                  <c:v>-3.3918446842416365</c:v>
                </c:pt>
                <c:pt idx="64">
                  <c:v>-3.3916561201174882</c:v>
                </c:pt>
                <c:pt idx="65">
                  <c:v>-3.4680687915043058</c:v>
                </c:pt>
                <c:pt idx="66">
                  <c:v>-3.200661102142492</c:v>
                </c:pt>
                <c:pt idx="67">
                  <c:v>-3.0095608981754043</c:v>
                </c:pt>
                <c:pt idx="68">
                  <c:v>-2.9845661105669756</c:v>
                </c:pt>
                <c:pt idx="69">
                  <c:v>-2.855335542823394</c:v>
                </c:pt>
                <c:pt idx="70">
                  <c:v>-2.5833960538978915</c:v>
                </c:pt>
                <c:pt idx="71">
                  <c:v>-2.5498504807875868</c:v>
                </c:pt>
                <c:pt idx="72">
                  <c:v>-2.6775972056539743</c:v>
                </c:pt>
                <c:pt idx="73">
                  <c:v>-2.4253985920114016</c:v>
                </c:pt>
                <c:pt idx="74">
                  <c:v>-2.4253985920114016</c:v>
                </c:pt>
                <c:pt idx="75">
                  <c:v>-2.3584504441465381</c:v>
                </c:pt>
                <c:pt idx="76">
                  <c:v>-2.3905059919525486</c:v>
                </c:pt>
                <c:pt idx="77">
                  <c:v>-2.5142437646142386</c:v>
                </c:pt>
                <c:pt idx="78">
                  <c:v>-2.2573057429953569</c:v>
                </c:pt>
                <c:pt idx="79">
                  <c:v>-1.8526050645257361</c:v>
                </c:pt>
                <c:pt idx="80">
                  <c:v>-1.9148929801699646</c:v>
                </c:pt>
                <c:pt idx="81">
                  <c:v>-1.6421178486456418</c:v>
                </c:pt>
                <c:pt idx="82">
                  <c:v>-1.5574432314951656</c:v>
                </c:pt>
                <c:pt idx="83">
                  <c:v>-1.6964483896789992</c:v>
                </c:pt>
                <c:pt idx="84">
                  <c:v>-1.3492060902545144</c:v>
                </c:pt>
                <c:pt idx="85">
                  <c:v>-1.2244265994321861</c:v>
                </c:pt>
                <c:pt idx="86">
                  <c:v>-1.3695407510389186</c:v>
                </c:pt>
                <c:pt idx="87">
                  <c:v>-1.7445598516511176</c:v>
                </c:pt>
                <c:pt idx="88">
                  <c:v>-1.1450925401068857</c:v>
                </c:pt>
                <c:pt idx="89">
                  <c:v>-1.0221630216912638</c:v>
                </c:pt>
                <c:pt idx="90">
                  <c:v>-0.67835655188171706</c:v>
                </c:pt>
                <c:pt idx="91">
                  <c:v>-0.72773789558387469</c:v>
                </c:pt>
                <c:pt idx="92">
                  <c:v>-0.65768522408777397</c:v>
                </c:pt>
                <c:pt idx="93">
                  <c:v>-0.55915979324660259</c:v>
                </c:pt>
                <c:pt idx="94">
                  <c:v>-0.74485492850794477</c:v>
                </c:pt>
                <c:pt idx="95">
                  <c:v>-0.73205699864942608</c:v>
                </c:pt>
                <c:pt idx="96">
                  <c:v>-0.91342333260667774</c:v>
                </c:pt>
                <c:pt idx="97">
                  <c:v>-0.55399494259381776</c:v>
                </c:pt>
                <c:pt idx="98">
                  <c:v>-0.59770510364644747</c:v>
                </c:pt>
                <c:pt idx="99">
                  <c:v>-0.62611444606610978</c:v>
                </c:pt>
                <c:pt idx="100">
                  <c:v>-0.8140495495522736</c:v>
                </c:pt>
                <c:pt idx="101">
                  <c:v>-0.8430746406679529</c:v>
                </c:pt>
                <c:pt idx="102">
                  <c:v>-0.98198362015928564</c:v>
                </c:pt>
                <c:pt idx="103">
                  <c:v>-1.210244009817337</c:v>
                </c:pt>
                <c:pt idx="104">
                  <c:v>-1.4900338373523676</c:v>
                </c:pt>
                <c:pt idx="105">
                  <c:v>-1.4894098733243273</c:v>
                </c:pt>
                <c:pt idx="106">
                  <c:v>-1.3746632067906721</c:v>
                </c:pt>
                <c:pt idx="107">
                  <c:v>-1.2600642962772013</c:v>
                </c:pt>
                <c:pt idx="108">
                  <c:v>-1.4714686937676456</c:v>
                </c:pt>
                <c:pt idx="109">
                  <c:v>-1.2644116482075403</c:v>
                </c:pt>
                <c:pt idx="110">
                  <c:v>-1.207248463564814</c:v>
                </c:pt>
                <c:pt idx="111">
                  <c:v>-1.3415405978382933</c:v>
                </c:pt>
                <c:pt idx="112">
                  <c:v>-1.1784326366181812</c:v>
                </c:pt>
                <c:pt idx="113">
                  <c:v>-0.8703481252634101</c:v>
                </c:pt>
                <c:pt idx="114">
                  <c:v>-0.41574312771122418</c:v>
                </c:pt>
                <c:pt idx="115">
                  <c:v>0.30457310227906459</c:v>
                </c:pt>
                <c:pt idx="116">
                  <c:v>0.42002605603712045</c:v>
                </c:pt>
                <c:pt idx="117">
                  <c:v>9.735798974593364E-2</c:v>
                </c:pt>
                <c:pt idx="118">
                  <c:v>0.41164022533875505</c:v>
                </c:pt>
                <c:pt idx="119">
                  <c:v>0.44225338307511086</c:v>
                </c:pt>
                <c:pt idx="120">
                  <c:v>0.44441667525736206</c:v>
                </c:pt>
                <c:pt idx="121">
                  <c:v>0.25314153432986547</c:v>
                </c:pt>
                <c:pt idx="122">
                  <c:v>0.17956734587363618</c:v>
                </c:pt>
                <c:pt idx="123">
                  <c:v>8.4198178908005003E-2</c:v>
                </c:pt>
                <c:pt idx="124">
                  <c:v>-0.21794387449148439</c:v>
                </c:pt>
                <c:pt idx="125">
                  <c:v>-0.12435046384283713</c:v>
                </c:pt>
                <c:pt idx="126">
                  <c:v>0.11785112905774127</c:v>
                </c:pt>
                <c:pt idx="127">
                  <c:v>9.7858659222853292E-2</c:v>
                </c:pt>
                <c:pt idx="128">
                  <c:v>0.15229143283458293</c:v>
                </c:pt>
                <c:pt idx="129">
                  <c:v>5.4897668678422135E-2</c:v>
                </c:pt>
                <c:pt idx="130">
                  <c:v>5.5886634013876349E-2</c:v>
                </c:pt>
                <c:pt idx="131">
                  <c:v>0.13757826213605173</c:v>
                </c:pt>
                <c:pt idx="132">
                  <c:v>0.18329198348877121</c:v>
                </c:pt>
                <c:pt idx="133">
                  <c:v>2.3281981472429367E-2</c:v>
                </c:pt>
                <c:pt idx="134">
                  <c:v>3.8113878602772357E-2</c:v>
                </c:pt>
                <c:pt idx="135">
                  <c:v>0.15527317873634142</c:v>
                </c:pt>
                <c:pt idx="136">
                  <c:v>0.24843766418593205</c:v>
                </c:pt>
                <c:pt idx="137">
                  <c:v>0.21655351268926257</c:v>
                </c:pt>
                <c:pt idx="138">
                  <c:v>0.37498977734231198</c:v>
                </c:pt>
                <c:pt idx="139">
                  <c:v>9.3073894315880965E-2</c:v>
                </c:pt>
                <c:pt idx="140">
                  <c:v>0.14803897371704924</c:v>
                </c:pt>
                <c:pt idx="141">
                  <c:v>-0.12379093917657479</c:v>
                </c:pt>
                <c:pt idx="142">
                  <c:v>-0.16702874583729355</c:v>
                </c:pt>
                <c:pt idx="143">
                  <c:v>-0.33438826532565685</c:v>
                </c:pt>
                <c:pt idx="144">
                  <c:v>-0.3480384452560677</c:v>
                </c:pt>
                <c:pt idx="145">
                  <c:v>-0.29838322909053083</c:v>
                </c:pt>
                <c:pt idx="146">
                  <c:v>-0.14172460222021099</c:v>
                </c:pt>
                <c:pt idx="147">
                  <c:v>-0.45818370783596618</c:v>
                </c:pt>
                <c:pt idx="148">
                  <c:v>-0.57907851046149739</c:v>
                </c:pt>
                <c:pt idx="149">
                  <c:v>-0.73667647801046443</c:v>
                </c:pt>
                <c:pt idx="150">
                  <c:v>-0.79173579810443739</c:v>
                </c:pt>
                <c:pt idx="151">
                  <c:v>-0.548679458817809</c:v>
                </c:pt>
                <c:pt idx="152">
                  <c:v>-0.77988101599242032</c:v>
                </c:pt>
                <c:pt idx="153">
                  <c:v>-0.82081967696341185</c:v>
                </c:pt>
                <c:pt idx="154">
                  <c:v>-0.62938612195955912</c:v>
                </c:pt>
                <c:pt idx="155">
                  <c:v>-0.71373342262407258</c:v>
                </c:pt>
                <c:pt idx="156">
                  <c:v>-0.6361384143014287</c:v>
                </c:pt>
                <c:pt idx="157">
                  <c:v>-0.94080329589472689</c:v>
                </c:pt>
                <c:pt idx="158">
                  <c:v>-0.86190658884635829</c:v>
                </c:pt>
                <c:pt idx="159">
                  <c:v>-1.080413542947156</c:v>
                </c:pt>
                <c:pt idx="160">
                  <c:v>-1.0499727930066987</c:v>
                </c:pt>
                <c:pt idx="161">
                  <c:v>-1.0531826419443555</c:v>
                </c:pt>
                <c:pt idx="162">
                  <c:v>-0.89988424264232758</c:v>
                </c:pt>
                <c:pt idx="163">
                  <c:v>-0.87185846927352673</c:v>
                </c:pt>
                <c:pt idx="164">
                  <c:v>-0.5970533796972558</c:v>
                </c:pt>
                <c:pt idx="165">
                  <c:v>-0.28648375640111839</c:v>
                </c:pt>
                <c:pt idx="166">
                  <c:v>-0.3004377964930971</c:v>
                </c:pt>
                <c:pt idx="167">
                  <c:v>-0.28765732707599001</c:v>
                </c:pt>
                <c:pt idx="168">
                  <c:v>-0.52570578186974382</c:v>
                </c:pt>
                <c:pt idx="169">
                  <c:v>-0.16829176620438832</c:v>
                </c:pt>
                <c:pt idx="170">
                  <c:v>-1.0125057076290059E-2</c:v>
                </c:pt>
                <c:pt idx="171">
                  <c:v>0.12266797219113894</c:v>
                </c:pt>
                <c:pt idx="172">
                  <c:v>0.27071391138705669</c:v>
                </c:pt>
                <c:pt idx="173">
                  <c:v>0.40975169383237592</c:v>
                </c:pt>
                <c:pt idx="174">
                  <c:v>0.43626659564751269</c:v>
                </c:pt>
                <c:pt idx="175">
                  <c:v>0.4358080170899149</c:v>
                </c:pt>
                <c:pt idx="176">
                  <c:v>0.70203007503120562</c:v>
                </c:pt>
                <c:pt idx="177">
                  <c:v>0.41512665322893327</c:v>
                </c:pt>
                <c:pt idx="178">
                  <c:v>0.36788483720937759</c:v>
                </c:pt>
                <c:pt idx="179">
                  <c:v>0.15012551861280635</c:v>
                </c:pt>
                <c:pt idx="180">
                  <c:v>4.1482284274282258E-2</c:v>
                </c:pt>
                <c:pt idx="181">
                  <c:v>0.59753397071176928</c:v>
                </c:pt>
                <c:pt idx="182">
                  <c:v>0.5333740385194371</c:v>
                </c:pt>
                <c:pt idx="183">
                  <c:v>0.70487727685078116</c:v>
                </c:pt>
                <c:pt idx="184">
                  <c:v>0.83120307426275919</c:v>
                </c:pt>
                <c:pt idx="185">
                  <c:v>0.75057461620340382</c:v>
                </c:pt>
                <c:pt idx="186">
                  <c:v>0.95474085153523292</c:v>
                </c:pt>
                <c:pt idx="187">
                  <c:v>1.0686146290726735</c:v>
                </c:pt>
                <c:pt idx="188">
                  <c:v>1.4264777140626976</c:v>
                </c:pt>
                <c:pt idx="189">
                  <c:v>1.6838377395366206</c:v>
                </c:pt>
                <c:pt idx="190">
                  <c:v>2.0499775348816351</c:v>
                </c:pt>
                <c:pt idx="191">
                  <c:v>2.2517262679538557</c:v>
                </c:pt>
                <c:pt idx="192">
                  <c:v>1.8595301339548058</c:v>
                </c:pt>
                <c:pt idx="193">
                  <c:v>2.1117779040885947</c:v>
                </c:pt>
                <c:pt idx="194">
                  <c:v>2.262189085225156</c:v>
                </c:pt>
                <c:pt idx="195">
                  <c:v>1.8351915748837331</c:v>
                </c:pt>
                <c:pt idx="196">
                  <c:v>1.4222851893585056</c:v>
                </c:pt>
                <c:pt idx="197">
                  <c:v>1.5901650117519044</c:v>
                </c:pt>
                <c:pt idx="198">
                  <c:v>1.7588675666955342</c:v>
                </c:pt>
                <c:pt idx="199">
                  <c:v>2.1094213043417511</c:v>
                </c:pt>
                <c:pt idx="200">
                  <c:v>2.1917806441323413</c:v>
                </c:pt>
                <c:pt idx="201">
                  <c:v>2.4360374979502586</c:v>
                </c:pt>
                <c:pt idx="202">
                  <c:v>2.4635131840050715</c:v>
                </c:pt>
                <c:pt idx="203">
                  <c:v>2.2260500349122947</c:v>
                </c:pt>
                <c:pt idx="204">
                  <c:v>2.5546480115981121</c:v>
                </c:pt>
                <c:pt idx="205">
                  <c:v>2.2434859216522387</c:v>
                </c:pt>
                <c:pt idx="206">
                  <c:v>2.1105054503816909</c:v>
                </c:pt>
                <c:pt idx="207">
                  <c:v>2.3410106065507947</c:v>
                </c:pt>
                <c:pt idx="208">
                  <c:v>2.4755058320205947</c:v>
                </c:pt>
                <c:pt idx="209">
                  <c:v>2.2740797506243982</c:v>
                </c:pt>
                <c:pt idx="210">
                  <c:v>2.20973773141111</c:v>
                </c:pt>
                <c:pt idx="211">
                  <c:v>1.8598209128343552</c:v>
                </c:pt>
                <c:pt idx="212">
                  <c:v>1.758032238392286</c:v>
                </c:pt>
                <c:pt idx="213">
                  <c:v>1.8060567725039189</c:v>
                </c:pt>
                <c:pt idx="214">
                  <c:v>1.5904887651366568</c:v>
                </c:pt>
                <c:pt idx="215">
                  <c:v>1.7488372623154114</c:v>
                </c:pt>
                <c:pt idx="216">
                  <c:v>1.7054126688961908</c:v>
                </c:pt>
                <c:pt idx="217">
                  <c:v>1.9587389785961797</c:v>
                </c:pt>
                <c:pt idx="218">
                  <c:v>2.2385605237319584</c:v>
                </c:pt>
                <c:pt idx="219">
                  <c:v>1.9968704401349524</c:v>
                </c:pt>
                <c:pt idx="220">
                  <c:v>1.9219010902188951</c:v>
                </c:pt>
                <c:pt idx="221">
                  <c:v>1.792727026492807</c:v>
                </c:pt>
                <c:pt idx="222">
                  <c:v>2.0611874516442472</c:v>
                </c:pt>
                <c:pt idx="223">
                  <c:v>1.1228963607333498</c:v>
                </c:pt>
                <c:pt idx="224">
                  <c:v>1.0313487923111719</c:v>
                </c:pt>
                <c:pt idx="225">
                  <c:v>0.99888018172773729</c:v>
                </c:pt>
                <c:pt idx="226">
                  <c:v>0.79682727766593109</c:v>
                </c:pt>
                <c:pt idx="227">
                  <c:v>0.80500065719255987</c:v>
                </c:pt>
                <c:pt idx="228">
                  <c:v>0.93527707666649695</c:v>
                </c:pt>
                <c:pt idx="229">
                  <c:v>0.89669494946532002</c:v>
                </c:pt>
                <c:pt idx="230">
                  <c:v>0.99053019511761564</c:v>
                </c:pt>
                <c:pt idx="231">
                  <c:v>0.73925277407632994</c:v>
                </c:pt>
                <c:pt idx="232">
                  <c:v>0.54996537192990991</c:v>
                </c:pt>
                <c:pt idx="233">
                  <c:v>0.54534680986697281</c:v>
                </c:pt>
                <c:pt idx="234">
                  <c:v>0.54390950653440151</c:v>
                </c:pt>
                <c:pt idx="235">
                  <c:v>0.77574285831439438</c:v>
                </c:pt>
                <c:pt idx="236">
                  <c:v>0.84305126985439338</c:v>
                </c:pt>
                <c:pt idx="237">
                  <c:v>0.44791114598369836</c:v>
                </c:pt>
                <c:pt idx="238">
                  <c:v>0.21038488615678924</c:v>
                </c:pt>
                <c:pt idx="239">
                  <c:v>0.18064067509292125</c:v>
                </c:pt>
                <c:pt idx="240">
                  <c:v>0.47790156950330381</c:v>
                </c:pt>
                <c:pt idx="241">
                  <c:v>0.57871508427634599</c:v>
                </c:pt>
                <c:pt idx="242">
                  <c:v>0.47039776592243943</c:v>
                </c:pt>
                <c:pt idx="243">
                  <c:v>0.38211412748537432</c:v>
                </c:pt>
                <c:pt idx="244">
                  <c:v>0.57631596110220396</c:v>
                </c:pt>
                <c:pt idx="245">
                  <c:v>0.47697579806414536</c:v>
                </c:pt>
                <c:pt idx="246">
                  <c:v>0.25448806076799491</c:v>
                </c:pt>
                <c:pt idx="247">
                  <c:v>0.2994650930581646</c:v>
                </c:pt>
                <c:pt idx="248">
                  <c:v>0.65339506601602271</c:v>
                </c:pt>
                <c:pt idx="249">
                  <c:v>0.82327594625503253</c:v>
                </c:pt>
                <c:pt idx="250">
                  <c:v>1.0023729877229175</c:v>
                </c:pt>
                <c:pt idx="251">
                  <c:v>1.051084001948233</c:v>
                </c:pt>
                <c:pt idx="252">
                  <c:v>0.89708017025299847</c:v>
                </c:pt>
                <c:pt idx="253">
                  <c:v>1.0471379743148506</c:v>
                </c:pt>
                <c:pt idx="254">
                  <c:v>1.0231041001284256</c:v>
                </c:pt>
                <c:pt idx="255">
                  <c:v>1.0250600323393142</c:v>
                </c:pt>
                <c:pt idx="256">
                  <c:v>1.1435637578017015</c:v>
                </c:pt>
                <c:pt idx="257">
                  <c:v>1.3095094875504019</c:v>
                </c:pt>
                <c:pt idx="258">
                  <c:v>1.0668389378667871</c:v>
                </c:pt>
                <c:pt idx="259">
                  <c:v>1.1099591942409248</c:v>
                </c:pt>
                <c:pt idx="260">
                  <c:v>1.1132561570548802</c:v>
                </c:pt>
                <c:pt idx="261">
                  <c:v>1.157345469225239</c:v>
                </c:pt>
                <c:pt idx="262">
                  <c:v>0.98149144349612716</c:v>
                </c:pt>
                <c:pt idx="263">
                  <c:v>1.1056097771354285</c:v>
                </c:pt>
                <c:pt idx="264">
                  <c:v>0.66329307364866463</c:v>
                </c:pt>
                <c:pt idx="265">
                  <c:v>0.54975983353291324</c:v>
                </c:pt>
                <c:pt idx="266">
                  <c:v>0.54647964367673618</c:v>
                </c:pt>
                <c:pt idx="267">
                  <c:v>0.31306058529488945</c:v>
                </c:pt>
                <c:pt idx="268">
                  <c:v>0.10035335021424374</c:v>
                </c:pt>
                <c:pt idx="269">
                  <c:v>8.7201334821946919E-2</c:v>
                </c:pt>
                <c:pt idx="270">
                  <c:v>9.0033436213973181E-2</c:v>
                </c:pt>
                <c:pt idx="271">
                  <c:v>0.14715322352768129</c:v>
                </c:pt>
                <c:pt idx="272">
                  <c:v>0.21822326566345046</c:v>
                </c:pt>
                <c:pt idx="273">
                  <c:v>0.33898432198409534</c:v>
                </c:pt>
                <c:pt idx="274">
                  <c:v>0.23269619282198525</c:v>
                </c:pt>
                <c:pt idx="275">
                  <c:v>0.14112930469534071</c:v>
                </c:pt>
                <c:pt idx="276">
                  <c:v>7.9786676666268277E-2</c:v>
                </c:pt>
                <c:pt idx="277">
                  <c:v>6.1028617113253303E-2</c:v>
                </c:pt>
                <c:pt idx="278">
                  <c:v>-4.5779608937110403E-2</c:v>
                </c:pt>
                <c:pt idx="279">
                  <c:v>-5.1784462511743866E-2</c:v>
                </c:pt>
                <c:pt idx="280">
                  <c:v>0.13167242398213211</c:v>
                </c:pt>
                <c:pt idx="281">
                  <c:v>-5.5498706509499549E-2</c:v>
                </c:pt>
                <c:pt idx="282">
                  <c:v>-0.3028569818923692</c:v>
                </c:pt>
                <c:pt idx="283">
                  <c:v>-0.40762785481302366</c:v>
                </c:pt>
                <c:pt idx="284">
                  <c:v>-8.8864471905597459E-2</c:v>
                </c:pt>
                <c:pt idx="285">
                  <c:v>0.10154389209040177</c:v>
                </c:pt>
                <c:pt idx="286">
                  <c:v>-9.3552734294504326E-3</c:v>
                </c:pt>
                <c:pt idx="287">
                  <c:v>9.46511787782119E-2</c:v>
                </c:pt>
                <c:pt idx="288">
                  <c:v>0.23873767943421786</c:v>
                </c:pt>
                <c:pt idx="289">
                  <c:v>0.29900057556081694</c:v>
                </c:pt>
                <c:pt idx="290">
                  <c:v>0.17294074762888315</c:v>
                </c:pt>
                <c:pt idx="291">
                  <c:v>0.17924775346879654</c:v>
                </c:pt>
                <c:pt idx="292">
                  <c:v>0.2575366063732083</c:v>
                </c:pt>
                <c:pt idx="293">
                  <c:v>0.47385428197004986</c:v>
                </c:pt>
                <c:pt idx="294">
                  <c:v>0.47878360769939721</c:v>
                </c:pt>
                <c:pt idx="295">
                  <c:v>0.47878360769939721</c:v>
                </c:pt>
                <c:pt idx="296">
                  <c:v>0.84080428373829197</c:v>
                </c:pt>
                <c:pt idx="297">
                  <c:v>0.82944915082487392</c:v>
                </c:pt>
                <c:pt idx="298">
                  <c:v>0.73347373707734631</c:v>
                </c:pt>
                <c:pt idx="299">
                  <c:v>0.98061270387011867</c:v>
                </c:pt>
                <c:pt idx="300">
                  <c:v>0.91581439211245663</c:v>
                </c:pt>
                <c:pt idx="301">
                  <c:v>0.96360605405717481</c:v>
                </c:pt>
                <c:pt idx="302">
                  <c:v>0.99567763498037198</c:v>
                </c:pt>
                <c:pt idx="303">
                  <c:v>0.98449693849804587</c:v>
                </c:pt>
                <c:pt idx="304">
                  <c:v>0.65253882656422757</c:v>
                </c:pt>
                <c:pt idx="305">
                  <c:v>0.68181406148551205</c:v>
                </c:pt>
                <c:pt idx="306">
                  <c:v>0.92068123081513498</c:v>
                </c:pt>
                <c:pt idx="307">
                  <c:v>0.92516879478801461</c:v>
                </c:pt>
                <c:pt idx="308">
                  <c:v>1.1333850431211341</c:v>
                </c:pt>
                <c:pt idx="309">
                  <c:v>1.1104284242929057</c:v>
                </c:pt>
                <c:pt idx="310">
                  <c:v>1.1037863037307694</c:v>
                </c:pt>
                <c:pt idx="311">
                  <c:v>0.97069105902255115</c:v>
                </c:pt>
                <c:pt idx="312">
                  <c:v>1.0782048728001177</c:v>
                </c:pt>
                <c:pt idx="313">
                  <c:v>0.87363137458546525</c:v>
                </c:pt>
                <c:pt idx="314">
                  <c:v>0.8827791462910507</c:v>
                </c:pt>
                <c:pt idx="315">
                  <c:v>0.8019898990194978</c:v>
                </c:pt>
                <c:pt idx="316">
                  <c:v>0.67832487450579904</c:v>
                </c:pt>
                <c:pt idx="317">
                  <c:v>0.69374866760173093</c:v>
                </c:pt>
                <c:pt idx="318">
                  <c:v>0.69592063015545758</c:v>
                </c:pt>
                <c:pt idx="319">
                  <c:v>0.66936148888159797</c:v>
                </c:pt>
                <c:pt idx="320">
                  <c:v>0.70925978675314283</c:v>
                </c:pt>
                <c:pt idx="321">
                  <c:v>0.70173409626816918</c:v>
                </c:pt>
                <c:pt idx="322">
                  <c:v>0.55651843606660156</c:v>
                </c:pt>
                <c:pt idx="323">
                  <c:v>0.43122170504144808</c:v>
                </c:pt>
                <c:pt idx="324">
                  <c:v>0.23122832656541878</c:v>
                </c:pt>
                <c:pt idx="325">
                  <c:v>0.15231180688341306</c:v>
                </c:pt>
                <c:pt idx="326">
                  <c:v>0.18145681030041699</c:v>
                </c:pt>
                <c:pt idx="327">
                  <c:v>0.20206541928819657</c:v>
                </c:pt>
                <c:pt idx="328">
                  <c:v>0.15650020541277346</c:v>
                </c:pt>
                <c:pt idx="329">
                  <c:v>0.16608505658792849</c:v>
                </c:pt>
                <c:pt idx="330">
                  <c:v>0.2580543311902006</c:v>
                </c:pt>
                <c:pt idx="331">
                  <c:v>0.22697393539667368</c:v>
                </c:pt>
                <c:pt idx="332">
                  <c:v>0.2216584527210809</c:v>
                </c:pt>
                <c:pt idx="333">
                  <c:v>8.4204642881715475E-2</c:v>
                </c:pt>
                <c:pt idx="334">
                  <c:v>0.17481407219736855</c:v>
                </c:pt>
                <c:pt idx="335">
                  <c:v>0.24327297133365078</c:v>
                </c:pt>
                <c:pt idx="336">
                  <c:v>0.19674977776352537</c:v>
                </c:pt>
                <c:pt idx="337">
                  <c:v>0.25190418750895449</c:v>
                </c:pt>
                <c:pt idx="338">
                  <c:v>0.27539317960159548</c:v>
                </c:pt>
                <c:pt idx="339">
                  <c:v>0.29796578588383643</c:v>
                </c:pt>
                <c:pt idx="340">
                  <c:v>0.22996910912973137</c:v>
                </c:pt>
                <c:pt idx="341">
                  <c:v>0.37470769886018324</c:v>
                </c:pt>
                <c:pt idx="342">
                  <c:v>0.45677763402048033</c:v>
                </c:pt>
                <c:pt idx="343">
                  <c:v>0.29394800517446579</c:v>
                </c:pt>
                <c:pt idx="344">
                  <c:v>0.14459306388134824</c:v>
                </c:pt>
                <c:pt idx="345">
                  <c:v>0.36704725685119549</c:v>
                </c:pt>
                <c:pt idx="346">
                  <c:v>0.36917372779125307</c:v>
                </c:pt>
                <c:pt idx="347">
                  <c:v>0.36155995712801098</c:v>
                </c:pt>
                <c:pt idx="348">
                  <c:v>0.50829524102682422</c:v>
                </c:pt>
                <c:pt idx="349">
                  <c:v>0.30172197527795197</c:v>
                </c:pt>
                <c:pt idx="350">
                  <c:v>0.39012858730593042</c:v>
                </c:pt>
                <c:pt idx="351">
                  <c:v>0.46723649105841197</c:v>
                </c:pt>
                <c:pt idx="352">
                  <c:v>0.32009930150306576</c:v>
                </c:pt>
                <c:pt idx="353">
                  <c:v>0.34928811103108803</c:v>
                </c:pt>
                <c:pt idx="354">
                  <c:v>0.45566377912098788</c:v>
                </c:pt>
                <c:pt idx="355">
                  <c:v>0.46402287074968573</c:v>
                </c:pt>
                <c:pt idx="356">
                  <c:v>0.59453731977031754</c:v>
                </c:pt>
                <c:pt idx="357">
                  <c:v>0.51868689100817855</c:v>
                </c:pt>
                <c:pt idx="358">
                  <c:v>0.53682589052464225</c:v>
                </c:pt>
                <c:pt idx="359">
                  <c:v>0.55218129738330091</c:v>
                </c:pt>
                <c:pt idx="360">
                  <c:v>0.57356205634566171</c:v>
                </c:pt>
                <c:pt idx="361">
                  <c:v>0.69469932514701216</c:v>
                </c:pt>
                <c:pt idx="362">
                  <c:v>0.80933955544616853</c:v>
                </c:pt>
                <c:pt idx="363">
                  <c:v>0.78243120924336917</c:v>
                </c:pt>
                <c:pt idx="364">
                  <c:v>0.60025723489428873</c:v>
                </c:pt>
                <c:pt idx="365">
                  <c:v>0.60181409747313463</c:v>
                </c:pt>
                <c:pt idx="366">
                  <c:v>0.53968636402459969</c:v>
                </c:pt>
                <c:pt idx="367">
                  <c:v>0.59049156955223536</c:v>
                </c:pt>
                <c:pt idx="368">
                  <c:v>0.42074676231699321</c:v>
                </c:pt>
                <c:pt idx="369">
                  <c:v>0.32944000290444447</c:v>
                </c:pt>
                <c:pt idx="370">
                  <c:v>0.3456342841890096</c:v>
                </c:pt>
                <c:pt idx="371">
                  <c:v>0.31123036912770286</c:v>
                </c:pt>
                <c:pt idx="372">
                  <c:v>0.42532482800609378</c:v>
                </c:pt>
                <c:pt idx="373">
                  <c:v>0.28352434288529627</c:v>
                </c:pt>
                <c:pt idx="374">
                  <c:v>0.27929588424330887</c:v>
                </c:pt>
                <c:pt idx="375">
                  <c:v>0.19397143932113939</c:v>
                </c:pt>
                <c:pt idx="376">
                  <c:v>0.14570670837428346</c:v>
                </c:pt>
                <c:pt idx="377">
                  <c:v>7.7337825959806358E-2</c:v>
                </c:pt>
                <c:pt idx="378">
                  <c:v>-0.15931858119929238</c:v>
                </c:pt>
                <c:pt idx="379">
                  <c:v>-0.11730259438683931</c:v>
                </c:pt>
                <c:pt idx="380">
                  <c:v>-0.1196630113164469</c:v>
                </c:pt>
                <c:pt idx="381">
                  <c:v>-4.4413323135141111E-2</c:v>
                </c:pt>
                <c:pt idx="382">
                  <c:v>-3.3744277892234165E-2</c:v>
                </c:pt>
                <c:pt idx="383">
                  <c:v>2.8816320802957145E-2</c:v>
                </c:pt>
                <c:pt idx="384">
                  <c:v>0.10413293928218149</c:v>
                </c:pt>
                <c:pt idx="385">
                  <c:v>0.12975924978640335</c:v>
                </c:pt>
                <c:pt idx="386">
                  <c:v>2.0641110830025296E-2</c:v>
                </c:pt>
                <c:pt idx="387">
                  <c:v>2.8476872274364781E-2</c:v>
                </c:pt>
                <c:pt idx="388">
                  <c:v>0.10162796888831274</c:v>
                </c:pt>
                <c:pt idx="389">
                  <c:v>-0.1095243894033027</c:v>
                </c:pt>
                <c:pt idx="390">
                  <c:v>-0.10782405224373647</c:v>
                </c:pt>
                <c:pt idx="391">
                  <c:v>-0.10561414767077237</c:v>
                </c:pt>
                <c:pt idx="392">
                  <c:v>-4.2648611040015392E-3</c:v>
                </c:pt>
                <c:pt idx="393">
                  <c:v>0.19551400962266124</c:v>
                </c:pt>
                <c:pt idx="394">
                  <c:v>0.1721461043024845</c:v>
                </c:pt>
                <c:pt idx="395">
                  <c:v>0.12407502756024384</c:v>
                </c:pt>
                <c:pt idx="396">
                  <c:v>-1.4098276598577021E-3</c:v>
                </c:pt>
                <c:pt idx="397">
                  <c:v>-0.25475586106822867</c:v>
                </c:pt>
                <c:pt idx="398">
                  <c:v>-0.44441364800963445</c:v>
                </c:pt>
                <c:pt idx="399">
                  <c:v>-0.37665076027826527</c:v>
                </c:pt>
                <c:pt idx="400">
                  <c:v>-0.39141729154900412</c:v>
                </c:pt>
                <c:pt idx="401">
                  <c:v>-0.48200253957306632</c:v>
                </c:pt>
                <c:pt idx="402">
                  <c:v>-0.54406979498791974</c:v>
                </c:pt>
                <c:pt idx="403">
                  <c:v>-0.36809275782950512</c:v>
                </c:pt>
                <c:pt idx="404">
                  <c:v>-0.34530994537091203</c:v>
                </c:pt>
                <c:pt idx="405">
                  <c:v>-0.38814705590575216</c:v>
                </c:pt>
                <c:pt idx="406">
                  <c:v>-0.40277362900533631</c:v>
                </c:pt>
                <c:pt idx="407">
                  <c:v>-0.44836746183276949</c:v>
                </c:pt>
                <c:pt idx="408">
                  <c:v>-0.22182957136922171</c:v>
                </c:pt>
                <c:pt idx="409">
                  <c:v>-0.37595500892840811</c:v>
                </c:pt>
                <c:pt idx="410">
                  <c:v>-0.40162443069912429</c:v>
                </c:pt>
                <c:pt idx="411">
                  <c:v>-0.2104831140478593</c:v>
                </c:pt>
                <c:pt idx="412">
                  <c:v>3.8114877425258591E-2</c:v>
                </c:pt>
                <c:pt idx="413">
                  <c:v>0.20392571616362154</c:v>
                </c:pt>
                <c:pt idx="414">
                  <c:v>0.114289686911345</c:v>
                </c:pt>
                <c:pt idx="415">
                  <c:v>8.2427523200560127E-2</c:v>
                </c:pt>
                <c:pt idx="416">
                  <c:v>0.12938981329219468</c:v>
                </c:pt>
                <c:pt idx="417">
                  <c:v>0.158114996799219</c:v>
                </c:pt>
                <c:pt idx="418">
                  <c:v>0.23759634627680648</c:v>
                </c:pt>
                <c:pt idx="419">
                  <c:v>0.30292537127401942</c:v>
                </c:pt>
                <c:pt idx="420">
                  <c:v>0.29477009279965766</c:v>
                </c:pt>
                <c:pt idx="421">
                  <c:v>0.46473618142899253</c:v>
                </c:pt>
                <c:pt idx="422">
                  <c:v>0.60489419230547081</c:v>
                </c:pt>
                <c:pt idx="423">
                  <c:v>0.71353049623871345</c:v>
                </c:pt>
                <c:pt idx="424">
                  <c:v>0.69004678987858836</c:v>
                </c:pt>
                <c:pt idx="425">
                  <c:v>0.67970541462334122</c:v>
                </c:pt>
                <c:pt idx="426">
                  <c:v>0.66701549357940415</c:v>
                </c:pt>
                <c:pt idx="427">
                  <c:v>0.38829078852495713</c:v>
                </c:pt>
                <c:pt idx="428">
                  <c:v>0.57042820306296571</c:v>
                </c:pt>
                <c:pt idx="429">
                  <c:v>0.49914776197879157</c:v>
                </c:pt>
                <c:pt idx="430">
                  <c:v>0.42439114375199699</c:v>
                </c:pt>
                <c:pt idx="431">
                  <c:v>0.20242552673668854</c:v>
                </c:pt>
                <c:pt idx="432">
                  <c:v>0.15439426938819312</c:v>
                </c:pt>
                <c:pt idx="433">
                  <c:v>0.19868381768934898</c:v>
                </c:pt>
                <c:pt idx="434">
                  <c:v>0.31205786588890261</c:v>
                </c:pt>
                <c:pt idx="435">
                  <c:v>0.31193316536312127</c:v>
                </c:pt>
                <c:pt idx="436">
                  <c:v>0.50804983869534281</c:v>
                </c:pt>
                <c:pt idx="437">
                  <c:v>0.60478190871781301</c:v>
                </c:pt>
                <c:pt idx="438">
                  <c:v>0.6228351059896029</c:v>
                </c:pt>
                <c:pt idx="439">
                  <c:v>0.58420909074589655</c:v>
                </c:pt>
                <c:pt idx="440">
                  <c:v>0.47547611642252458</c:v>
                </c:pt>
                <c:pt idx="441">
                  <c:v>0.52027718676796697</c:v>
                </c:pt>
                <c:pt idx="442">
                  <c:v>0.49219966187901582</c:v>
                </c:pt>
                <c:pt idx="443">
                  <c:v>0.45283059934417863</c:v>
                </c:pt>
                <c:pt idx="444">
                  <c:v>0.58837013829435159</c:v>
                </c:pt>
                <c:pt idx="445">
                  <c:v>0.55329267900798074</c:v>
                </c:pt>
                <c:pt idx="446">
                  <c:v>0.5974326825893097</c:v>
                </c:pt>
                <c:pt idx="447">
                  <c:v>0.65847946987405226</c:v>
                </c:pt>
                <c:pt idx="448">
                  <c:v>0.97939497770924655</c:v>
                </c:pt>
                <c:pt idx="449">
                  <c:v>0.93495240708139038</c:v>
                </c:pt>
                <c:pt idx="450">
                  <c:v>1.0611705920304448</c:v>
                </c:pt>
                <c:pt idx="451">
                  <c:v>1.2516656220809779</c:v>
                </c:pt>
                <c:pt idx="452">
                  <c:v>1.3484048619006368</c:v>
                </c:pt>
                <c:pt idx="453">
                  <c:v>1.2567216599812909</c:v>
                </c:pt>
                <c:pt idx="454">
                  <c:v>1.2879621007990003</c:v>
                </c:pt>
                <c:pt idx="455">
                  <c:v>1.4857626439225466</c:v>
                </c:pt>
                <c:pt idx="456">
                  <c:v>1.7794403141418882</c:v>
                </c:pt>
                <c:pt idx="457">
                  <c:v>1.6222632019137679</c:v>
                </c:pt>
                <c:pt idx="458">
                  <c:v>1.6537269298134813</c:v>
                </c:pt>
                <c:pt idx="459">
                  <c:v>1.578350152802197</c:v>
                </c:pt>
                <c:pt idx="460">
                  <c:v>1.5243261919619266</c:v>
                </c:pt>
                <c:pt idx="461">
                  <c:v>1.295511002447439</c:v>
                </c:pt>
                <c:pt idx="462">
                  <c:v>1.1628169357326612</c:v>
                </c:pt>
                <c:pt idx="463">
                  <c:v>1.4253861163429762</c:v>
                </c:pt>
                <c:pt idx="464">
                  <c:v>1.4003225364656811</c:v>
                </c:pt>
                <c:pt idx="465">
                  <c:v>1.3324793454947423</c:v>
                </c:pt>
                <c:pt idx="466">
                  <c:v>1.4447858468098904</c:v>
                </c:pt>
                <c:pt idx="467">
                  <c:v>1.6955941592959987</c:v>
                </c:pt>
                <c:pt idx="468">
                  <c:v>1.8772146666722962</c:v>
                </c:pt>
                <c:pt idx="469">
                  <c:v>1.9587497537239564</c:v>
                </c:pt>
                <c:pt idx="470">
                  <c:v>1.8495515677911731</c:v>
                </c:pt>
                <c:pt idx="471">
                  <c:v>1.749768438344012</c:v>
                </c:pt>
                <c:pt idx="472">
                  <c:v>2.0437052089125713</c:v>
                </c:pt>
                <c:pt idx="473">
                  <c:v>2.0622280245420961</c:v>
                </c:pt>
                <c:pt idx="474">
                  <c:v>2.1306727229214619</c:v>
                </c:pt>
                <c:pt idx="475">
                  <c:v>2.0238965082504921</c:v>
                </c:pt>
                <c:pt idx="476">
                  <c:v>2.0241896336927003</c:v>
                </c:pt>
                <c:pt idx="477">
                  <c:v>1.790390005705198</c:v>
                </c:pt>
                <c:pt idx="478">
                  <c:v>1.4033305710996629</c:v>
                </c:pt>
                <c:pt idx="479">
                  <c:v>1.1820198107993325</c:v>
                </c:pt>
                <c:pt idx="480">
                  <c:v>1.24282909366796</c:v>
                </c:pt>
                <c:pt idx="481">
                  <c:v>1.1588670458643739</c:v>
                </c:pt>
                <c:pt idx="482">
                  <c:v>1.0900146387450693</c:v>
                </c:pt>
                <c:pt idx="483">
                  <c:v>1.3399351469769747</c:v>
                </c:pt>
                <c:pt idx="484">
                  <c:v>1.1408325511642083</c:v>
                </c:pt>
                <c:pt idx="485">
                  <c:v>1.132272371584452</c:v>
                </c:pt>
                <c:pt idx="486">
                  <c:v>0.68985678746474055</c:v>
                </c:pt>
                <c:pt idx="487">
                  <c:v>0.76807734450180909</c:v>
                </c:pt>
                <c:pt idx="488">
                  <c:v>0.68178384901459355</c:v>
                </c:pt>
                <c:pt idx="489">
                  <c:v>0.60898795949452889</c:v>
                </c:pt>
                <c:pt idx="490">
                  <c:v>0.45578345721248897</c:v>
                </c:pt>
                <c:pt idx="491">
                  <c:v>0.4872926615474954</c:v>
                </c:pt>
                <c:pt idx="492">
                  <c:v>0.43934918479336804</c:v>
                </c:pt>
                <c:pt idx="493">
                  <c:v>0.43977627889033083</c:v>
                </c:pt>
                <c:pt idx="494">
                  <c:v>0.4381077406889442</c:v>
                </c:pt>
                <c:pt idx="495">
                  <c:v>0.36887716722412284</c:v>
                </c:pt>
                <c:pt idx="496">
                  <c:v>0.30421545432793079</c:v>
                </c:pt>
                <c:pt idx="497">
                  <c:v>0.2377758146737888</c:v>
                </c:pt>
                <c:pt idx="498">
                  <c:v>0.30607355237336026</c:v>
                </c:pt>
                <c:pt idx="499">
                  <c:v>0.11805008142138605</c:v>
                </c:pt>
                <c:pt idx="500">
                  <c:v>0.27377873825578958</c:v>
                </c:pt>
                <c:pt idx="501">
                  <c:v>0.20561395915854935</c:v>
                </c:pt>
                <c:pt idx="502">
                  <c:v>0.17242220374663003</c:v>
                </c:pt>
                <c:pt idx="503">
                  <c:v>0.12431962520191071</c:v>
                </c:pt>
                <c:pt idx="504">
                  <c:v>0.14449659354940667</c:v>
                </c:pt>
                <c:pt idx="505">
                  <c:v>0.1222104463054038</c:v>
                </c:pt>
                <c:pt idx="506">
                  <c:v>3.3477579702759955E-2</c:v>
                </c:pt>
                <c:pt idx="507">
                  <c:v>-0.33292918768019825</c:v>
                </c:pt>
                <c:pt idx="508">
                  <c:v>-0.54413280776426864</c:v>
                </c:pt>
                <c:pt idx="509">
                  <c:v>-0.49282943996822975</c:v>
                </c:pt>
                <c:pt idx="510">
                  <c:v>-0.47870251812902503</c:v>
                </c:pt>
                <c:pt idx="511">
                  <c:v>-0.58475494271056894</c:v>
                </c:pt>
                <c:pt idx="512">
                  <c:v>-0.44673083969335553</c:v>
                </c:pt>
                <c:pt idx="513">
                  <c:v>-0.55421324450124132</c:v>
                </c:pt>
                <c:pt idx="514">
                  <c:v>-0.56511570403148992</c:v>
                </c:pt>
                <c:pt idx="515">
                  <c:v>-0.56511570403148992</c:v>
                </c:pt>
                <c:pt idx="516">
                  <c:v>-0.64270155168293208</c:v>
                </c:pt>
                <c:pt idx="517">
                  <c:v>-0.76635578952013383</c:v>
                </c:pt>
                <c:pt idx="518">
                  <c:v>-0.73698019165880635</c:v>
                </c:pt>
                <c:pt idx="519">
                  <c:v>-0.6616390100787598</c:v>
                </c:pt>
                <c:pt idx="520">
                  <c:v>-0.6616390100787598</c:v>
                </c:pt>
                <c:pt idx="521">
                  <c:v>-0.47258137556527607</c:v>
                </c:pt>
                <c:pt idx="522">
                  <c:v>-0.37135088170671932</c:v>
                </c:pt>
                <c:pt idx="523">
                  <c:v>-0.26553112304985488</c:v>
                </c:pt>
                <c:pt idx="524">
                  <c:v>-0.26592841715681098</c:v>
                </c:pt>
                <c:pt idx="525">
                  <c:v>-0.46718100935152673</c:v>
                </c:pt>
                <c:pt idx="526">
                  <c:v>-0.41589732077618469</c:v>
                </c:pt>
                <c:pt idx="527">
                  <c:v>-0.47057550935421727</c:v>
                </c:pt>
                <c:pt idx="528">
                  <c:v>-0.51375449607327783</c:v>
                </c:pt>
                <c:pt idx="529">
                  <c:v>-0.52649977250074109</c:v>
                </c:pt>
                <c:pt idx="530">
                  <c:v>-0.52616863367678146</c:v>
                </c:pt>
                <c:pt idx="531">
                  <c:v>-0.27809663895513109</c:v>
                </c:pt>
                <c:pt idx="532">
                  <c:v>-0.19766925921561274</c:v>
                </c:pt>
                <c:pt idx="533">
                  <c:v>-0.26229063479888604</c:v>
                </c:pt>
                <c:pt idx="534">
                  <c:v>-0.41668363632289157</c:v>
                </c:pt>
                <c:pt idx="535">
                  <c:v>-0.43745997261844566</c:v>
                </c:pt>
                <c:pt idx="536">
                  <c:v>-0.39993945196512748</c:v>
                </c:pt>
                <c:pt idx="537">
                  <c:v>-0.41030745295185606</c:v>
                </c:pt>
                <c:pt idx="538">
                  <c:v>-0.48228638661107021</c:v>
                </c:pt>
                <c:pt idx="539">
                  <c:v>-0.49033326490259221</c:v>
                </c:pt>
                <c:pt idx="540">
                  <c:v>-0.58983996845415765</c:v>
                </c:pt>
                <c:pt idx="541">
                  <c:v>-0.63412599799168412</c:v>
                </c:pt>
                <c:pt idx="542">
                  <c:v>-0.51127964710592466</c:v>
                </c:pt>
                <c:pt idx="543">
                  <c:v>-0.72736681676975101</c:v>
                </c:pt>
                <c:pt idx="544">
                  <c:v>-0.64726768627673348</c:v>
                </c:pt>
                <c:pt idx="545">
                  <c:v>-0.4881735650511983</c:v>
                </c:pt>
                <c:pt idx="546">
                  <c:v>-0.59706346511447117</c:v>
                </c:pt>
                <c:pt idx="547">
                  <c:v>-0.63959560507233271</c:v>
                </c:pt>
                <c:pt idx="548">
                  <c:v>-0.58424117366645789</c:v>
                </c:pt>
                <c:pt idx="549">
                  <c:v>-0.61637598678163596</c:v>
                </c:pt>
                <c:pt idx="550">
                  <c:v>-0.59948835921337873</c:v>
                </c:pt>
                <c:pt idx="551">
                  <c:v>-0.29999745690500129</c:v>
                </c:pt>
                <c:pt idx="552">
                  <c:v>-0.4543998807252424</c:v>
                </c:pt>
                <c:pt idx="553">
                  <c:v>-0.57645780161926996</c:v>
                </c:pt>
                <c:pt idx="554">
                  <c:v>-0.49117457623952082</c:v>
                </c:pt>
                <c:pt idx="555">
                  <c:v>-0.49154440603749494</c:v>
                </c:pt>
                <c:pt idx="556">
                  <c:v>-0.44930517202034698</c:v>
                </c:pt>
                <c:pt idx="557">
                  <c:v>-0.43508029246529456</c:v>
                </c:pt>
                <c:pt idx="558">
                  <c:v>-0.65096724683856255</c:v>
                </c:pt>
                <c:pt idx="559">
                  <c:v>-0.68212364845239915</c:v>
                </c:pt>
                <c:pt idx="560">
                  <c:v>-0.61230117751056468</c:v>
                </c:pt>
                <c:pt idx="561">
                  <c:v>-0.60194935058781895</c:v>
                </c:pt>
                <c:pt idx="562">
                  <c:v>-0.56709477015469301</c:v>
                </c:pt>
                <c:pt idx="563">
                  <c:v>-0.63077823715494286</c:v>
                </c:pt>
                <c:pt idx="564">
                  <c:v>-0.76027181671520438</c:v>
                </c:pt>
                <c:pt idx="565">
                  <c:v>-0.743769328566249</c:v>
                </c:pt>
                <c:pt idx="566">
                  <c:v>-0.70128212722231376</c:v>
                </c:pt>
                <c:pt idx="567">
                  <c:v>-0.8204674192195075</c:v>
                </c:pt>
                <c:pt idx="568">
                  <c:v>-0.95313166640963654</c:v>
                </c:pt>
                <c:pt idx="569">
                  <c:v>-0.9043631630522696</c:v>
                </c:pt>
                <c:pt idx="570">
                  <c:v>-0.89486897484993622</c:v>
                </c:pt>
                <c:pt idx="571">
                  <c:v>-0.95438155997449292</c:v>
                </c:pt>
                <c:pt idx="572">
                  <c:v>-0.9415976869395859</c:v>
                </c:pt>
                <c:pt idx="573">
                  <c:v>-0.78575235436260604</c:v>
                </c:pt>
                <c:pt idx="574">
                  <c:v>-0.72046796022248671</c:v>
                </c:pt>
                <c:pt idx="575">
                  <c:v>-0.75114879014387448</c:v>
                </c:pt>
                <c:pt idx="576">
                  <c:v>-0.79296764152176125</c:v>
                </c:pt>
                <c:pt idx="577">
                  <c:v>-0.90797590053786348</c:v>
                </c:pt>
                <c:pt idx="578">
                  <c:v>-0.92306151168606154</c:v>
                </c:pt>
                <c:pt idx="579">
                  <c:v>-0.91193070825109002</c:v>
                </c:pt>
                <c:pt idx="580">
                  <c:v>-0.87744635620320477</c:v>
                </c:pt>
                <c:pt idx="581">
                  <c:v>-0.84950217760005742</c:v>
                </c:pt>
                <c:pt idx="582">
                  <c:v>-0.97354537707898714</c:v>
                </c:pt>
                <c:pt idx="583">
                  <c:v>-0.96669605251823743</c:v>
                </c:pt>
                <c:pt idx="584">
                  <c:v>-0.96669605251823743</c:v>
                </c:pt>
                <c:pt idx="585">
                  <c:v>-0.82895063904685817</c:v>
                </c:pt>
                <c:pt idx="586">
                  <c:v>-0.75585717306448619</c:v>
                </c:pt>
                <c:pt idx="587">
                  <c:v>-0.80059470269050836</c:v>
                </c:pt>
                <c:pt idx="588">
                  <c:v>-0.70045451937233905</c:v>
                </c:pt>
                <c:pt idx="589">
                  <c:v>-0.73030774980924851</c:v>
                </c:pt>
                <c:pt idx="590">
                  <c:v>-0.75535871205662841</c:v>
                </c:pt>
                <c:pt idx="591">
                  <c:v>-0.81989242737417445</c:v>
                </c:pt>
                <c:pt idx="592">
                  <c:v>-0.52562650028865843</c:v>
                </c:pt>
                <c:pt idx="593">
                  <c:v>-0.56784611739557689</c:v>
                </c:pt>
                <c:pt idx="594">
                  <c:v>-0.37084175030794225</c:v>
                </c:pt>
                <c:pt idx="595">
                  <c:v>-0.13159006575178658</c:v>
                </c:pt>
                <c:pt idx="596">
                  <c:v>-8.5346065290875274E-3</c:v>
                </c:pt>
                <c:pt idx="597">
                  <c:v>-5.6230247347081402E-2</c:v>
                </c:pt>
                <c:pt idx="598">
                  <c:v>1.7023583880641964E-2</c:v>
                </c:pt>
                <c:pt idx="599">
                  <c:v>8.431237187494528E-2</c:v>
                </c:pt>
                <c:pt idx="600">
                  <c:v>-5.8627854592710679E-3</c:v>
                </c:pt>
                <c:pt idx="601">
                  <c:v>-0.16925174346159724</c:v>
                </c:pt>
                <c:pt idx="602">
                  <c:v>-9.4114443974972858E-2</c:v>
                </c:pt>
                <c:pt idx="603">
                  <c:v>-1.841798536530383E-2</c:v>
                </c:pt>
                <c:pt idx="604">
                  <c:v>-0.14334676480140837</c:v>
                </c:pt>
                <c:pt idx="605">
                  <c:v>-0.24651809946008946</c:v>
                </c:pt>
                <c:pt idx="606">
                  <c:v>2.3332604601370953E-2</c:v>
                </c:pt>
                <c:pt idx="607">
                  <c:v>-2.7391008995451528E-2</c:v>
                </c:pt>
                <c:pt idx="608">
                  <c:v>-0.18660097773993162</c:v>
                </c:pt>
                <c:pt idx="609">
                  <c:v>-0.38129759952581738</c:v>
                </c:pt>
                <c:pt idx="610">
                  <c:v>-0.51280137674488735</c:v>
                </c:pt>
                <c:pt idx="611">
                  <c:v>-0.51301457949965912</c:v>
                </c:pt>
                <c:pt idx="612">
                  <c:v>-0.46718774708034988</c:v>
                </c:pt>
                <c:pt idx="613">
                  <c:v>-0.56200166280247432</c:v>
                </c:pt>
                <c:pt idx="614">
                  <c:v>-0.52942101346562909</c:v>
                </c:pt>
                <c:pt idx="615">
                  <c:v>-0.53329028674652512</c:v>
                </c:pt>
                <c:pt idx="616">
                  <c:v>-0.61732130126054063</c:v>
                </c:pt>
                <c:pt idx="617">
                  <c:v>-0.86155415516388956</c:v>
                </c:pt>
                <c:pt idx="618">
                  <c:v>-0.8222931770650671</c:v>
                </c:pt>
                <c:pt idx="619">
                  <c:v>-0.81187170028028877</c:v>
                </c:pt>
                <c:pt idx="620">
                  <c:v>-0.79137069835919127</c:v>
                </c:pt>
                <c:pt idx="621">
                  <c:v>-0.81671999974026477</c:v>
                </c:pt>
                <c:pt idx="622">
                  <c:v>-0.75741719461516244</c:v>
                </c:pt>
                <c:pt idx="623">
                  <c:v>-0.62634419235349859</c:v>
                </c:pt>
                <c:pt idx="624">
                  <c:v>-0.73182313613694072</c:v>
                </c:pt>
                <c:pt idx="625">
                  <c:v>-0.73169859589305131</c:v>
                </c:pt>
                <c:pt idx="626">
                  <c:v>-0.65806825678369918</c:v>
                </c:pt>
                <c:pt idx="627">
                  <c:v>-0.47441137454642723</c:v>
                </c:pt>
                <c:pt idx="628">
                  <c:v>-0.49394302210815721</c:v>
                </c:pt>
                <c:pt idx="629">
                  <c:v>-0.60999380485231702</c:v>
                </c:pt>
                <c:pt idx="630">
                  <c:v>-0.65444503273313914</c:v>
                </c:pt>
                <c:pt idx="631">
                  <c:v>-0.68177431348986584</c:v>
                </c:pt>
                <c:pt idx="632">
                  <c:v>-0.83953066718383262</c:v>
                </c:pt>
                <c:pt idx="633">
                  <c:v>-0.8059976738156388</c:v>
                </c:pt>
                <c:pt idx="634">
                  <c:v>-0.61554391892162807</c:v>
                </c:pt>
                <c:pt idx="635">
                  <c:v>-0.60142170374637083</c:v>
                </c:pt>
                <c:pt idx="636">
                  <c:v>-0.64334594584325078</c:v>
                </c:pt>
                <c:pt idx="637">
                  <c:v>-0.77732254516629595</c:v>
                </c:pt>
                <c:pt idx="638">
                  <c:v>-0.84843556722276436</c:v>
                </c:pt>
                <c:pt idx="639">
                  <c:v>-0.83494085114940242</c:v>
                </c:pt>
                <c:pt idx="640">
                  <c:v>-0.84863928962883584</c:v>
                </c:pt>
                <c:pt idx="641">
                  <c:v>-0.93967716737082996</c:v>
                </c:pt>
                <c:pt idx="642">
                  <c:v>-0.9378528946430511</c:v>
                </c:pt>
                <c:pt idx="643">
                  <c:v>-0.8434117452612816</c:v>
                </c:pt>
                <c:pt idx="644">
                  <c:v>-0.83727006512503277</c:v>
                </c:pt>
                <c:pt idx="645">
                  <c:v>-0.87860327976824559</c:v>
                </c:pt>
                <c:pt idx="646">
                  <c:v>-0.8761872299370882</c:v>
                </c:pt>
                <c:pt idx="647">
                  <c:v>-0.76150319403594258</c:v>
                </c:pt>
                <c:pt idx="648">
                  <c:v>-0.80348025454610639</c:v>
                </c:pt>
                <c:pt idx="649">
                  <c:v>-0.68823825723599108</c:v>
                </c:pt>
                <c:pt idx="650">
                  <c:v>-0.62010770796565262</c:v>
                </c:pt>
                <c:pt idx="651">
                  <c:v>-0.74789719447486103</c:v>
                </c:pt>
                <c:pt idx="652">
                  <c:v>-0.87991154707893893</c:v>
                </c:pt>
                <c:pt idx="653">
                  <c:v>-0.88326717394755794</c:v>
                </c:pt>
                <c:pt idx="654">
                  <c:v>-1.0308652459785153</c:v>
                </c:pt>
                <c:pt idx="655">
                  <c:v>-1.0498720451412458</c:v>
                </c:pt>
                <c:pt idx="656">
                  <c:v>-1.0285004772640445</c:v>
                </c:pt>
                <c:pt idx="657">
                  <c:v>-1.1442038524678779</c:v>
                </c:pt>
                <c:pt idx="658">
                  <c:v>-1.1518578382677482</c:v>
                </c:pt>
                <c:pt idx="659">
                  <c:v>-1.255074097803824</c:v>
                </c:pt>
                <c:pt idx="660">
                  <c:v>-1.2024136479017768</c:v>
                </c:pt>
                <c:pt idx="661">
                  <c:v>-1.3209180137853669</c:v>
                </c:pt>
                <c:pt idx="662">
                  <c:v>-1.2087376472542559</c:v>
                </c:pt>
                <c:pt idx="663">
                  <c:v>-1.036950651279509</c:v>
                </c:pt>
                <c:pt idx="664">
                  <c:v>-0.90308701306068573</c:v>
                </c:pt>
                <c:pt idx="665">
                  <c:v>-1.0051035607368559</c:v>
                </c:pt>
                <c:pt idx="666">
                  <c:v>-0.94347835719562245</c:v>
                </c:pt>
                <c:pt idx="667">
                  <c:v>-0.6369515849588141</c:v>
                </c:pt>
                <c:pt idx="668">
                  <c:v>-0.60963826732312121</c:v>
                </c:pt>
                <c:pt idx="669">
                  <c:v>-0.76450961462362987</c:v>
                </c:pt>
                <c:pt idx="670">
                  <c:v>-0.76082434764760598</c:v>
                </c:pt>
                <c:pt idx="671">
                  <c:v>-0.70982033928789778</c:v>
                </c:pt>
                <c:pt idx="672">
                  <c:v>-0.9581032527628417</c:v>
                </c:pt>
                <c:pt idx="673">
                  <c:v>-0.80701487267499949</c:v>
                </c:pt>
                <c:pt idx="674">
                  <c:v>-0.77164078325889085</c:v>
                </c:pt>
                <c:pt idx="675">
                  <c:v>-0.45524981305424683</c:v>
                </c:pt>
                <c:pt idx="676">
                  <c:v>-0.47311157023177675</c:v>
                </c:pt>
                <c:pt idx="677">
                  <c:v>-0.36473353431751626</c:v>
                </c:pt>
                <c:pt idx="678">
                  <c:v>-0.61226618061209515</c:v>
                </c:pt>
                <c:pt idx="679">
                  <c:v>-0.71632707917893901</c:v>
                </c:pt>
                <c:pt idx="680">
                  <c:v>-0.70412401540268421</c:v>
                </c:pt>
                <c:pt idx="681">
                  <c:v>-0.95469825408489351</c:v>
                </c:pt>
                <c:pt idx="682">
                  <c:v>-1.0558929584198169</c:v>
                </c:pt>
                <c:pt idx="683">
                  <c:v>-1.1720342155615524</c:v>
                </c:pt>
                <c:pt idx="684">
                  <c:v>-1.2445230644213761</c:v>
                </c:pt>
                <c:pt idx="685">
                  <c:v>-1.4001834896887861</c:v>
                </c:pt>
                <c:pt idx="686">
                  <c:v>-1.399323759101166</c:v>
                </c:pt>
                <c:pt idx="687">
                  <c:v>-1.4308493507295026</c:v>
                </c:pt>
                <c:pt idx="688">
                  <c:v>-1.2421437160820836</c:v>
                </c:pt>
                <c:pt idx="689">
                  <c:v>-1.5002164389301633</c:v>
                </c:pt>
                <c:pt idx="690">
                  <c:v>-1.4235767833609805</c:v>
                </c:pt>
                <c:pt idx="691">
                  <c:v>-1.4082564676830631</c:v>
                </c:pt>
                <c:pt idx="692">
                  <c:v>-1.3031667018480004</c:v>
                </c:pt>
                <c:pt idx="693">
                  <c:v>-1.2619704822230333</c:v>
                </c:pt>
                <c:pt idx="694">
                  <c:v>-1.3113193077023584</c:v>
                </c:pt>
                <c:pt idx="695">
                  <c:v>-1.3124631415951096</c:v>
                </c:pt>
                <c:pt idx="696">
                  <c:v>-1.1020806764288009</c:v>
                </c:pt>
                <c:pt idx="697">
                  <c:v>-1.1585949046781645</c:v>
                </c:pt>
                <c:pt idx="698">
                  <c:v>-1.1854062980266673</c:v>
                </c:pt>
                <c:pt idx="699">
                  <c:v>-1.004711509523966</c:v>
                </c:pt>
                <c:pt idx="700">
                  <c:v>-1.1215848309277989</c:v>
                </c:pt>
                <c:pt idx="701">
                  <c:v>-1.1489814707676778</c:v>
                </c:pt>
                <c:pt idx="702">
                  <c:v>-1.2738256091380722</c:v>
                </c:pt>
                <c:pt idx="703">
                  <c:v>-1.3872022272766489</c:v>
                </c:pt>
                <c:pt idx="704">
                  <c:v>-1.5026700099620789</c:v>
                </c:pt>
                <c:pt idx="705">
                  <c:v>-1.5835696132294332</c:v>
                </c:pt>
                <c:pt idx="706">
                  <c:v>-1.5830706465898909</c:v>
                </c:pt>
                <c:pt idx="707">
                  <c:v>-1.5178293704223633</c:v>
                </c:pt>
                <c:pt idx="708">
                  <c:v>-1.7259026190677209</c:v>
                </c:pt>
                <c:pt idx="709">
                  <c:v>-1.6697680692324524</c:v>
                </c:pt>
                <c:pt idx="710">
                  <c:v>-1.6935377639999576</c:v>
                </c:pt>
                <c:pt idx="711">
                  <c:v>-1.7839098149005936</c:v>
                </c:pt>
                <c:pt idx="712">
                  <c:v>-1.6303297606413536</c:v>
                </c:pt>
                <c:pt idx="713">
                  <c:v>-1.7147589561511325</c:v>
                </c:pt>
                <c:pt idx="714">
                  <c:v>-1.7307759390413102</c:v>
                </c:pt>
                <c:pt idx="715">
                  <c:v>-1.7126185334454762</c:v>
                </c:pt>
                <c:pt idx="716">
                  <c:v>-1.6446745060501138</c:v>
                </c:pt>
                <c:pt idx="717">
                  <c:v>-1.6051838500864111</c:v>
                </c:pt>
                <c:pt idx="718">
                  <c:v>-1.5207887388001011</c:v>
                </c:pt>
                <c:pt idx="719">
                  <c:v>-1.5061375164367081</c:v>
                </c:pt>
                <c:pt idx="720">
                  <c:v>-1.3651811794614421</c:v>
                </c:pt>
                <c:pt idx="721">
                  <c:v>-1.4491761021178948</c:v>
                </c:pt>
                <c:pt idx="722">
                  <c:v>-1.4455393281645594</c:v>
                </c:pt>
                <c:pt idx="723">
                  <c:v>-1.409304695784414</c:v>
                </c:pt>
                <c:pt idx="724">
                  <c:v>-1.4780327237997268</c:v>
                </c:pt>
                <c:pt idx="725">
                  <c:v>-1.513848145340575</c:v>
                </c:pt>
                <c:pt idx="726">
                  <c:v>-1.4525550430582466</c:v>
                </c:pt>
                <c:pt idx="727">
                  <c:v>-1.476932029119842</c:v>
                </c:pt>
                <c:pt idx="728">
                  <c:v>-1.3931958882846156</c:v>
                </c:pt>
                <c:pt idx="729">
                  <c:v>-1.4265369403886194</c:v>
                </c:pt>
                <c:pt idx="730">
                  <c:v>-1.2499127430831998</c:v>
                </c:pt>
                <c:pt idx="731">
                  <c:v>-1.2457760283002084</c:v>
                </c:pt>
                <c:pt idx="732">
                  <c:v>-1.1109757694476285</c:v>
                </c:pt>
                <c:pt idx="733">
                  <c:v>-1.1767327610797242</c:v>
                </c:pt>
                <c:pt idx="734">
                  <c:v>-1.1198577473399931</c:v>
                </c:pt>
                <c:pt idx="735">
                  <c:v>-1.1171155251530043</c:v>
                </c:pt>
                <c:pt idx="736">
                  <c:v>-1.1290099628734656</c:v>
                </c:pt>
                <c:pt idx="737">
                  <c:v>-1.1215239394682319</c:v>
                </c:pt>
                <c:pt idx="738">
                  <c:v>-0.9574914431181758</c:v>
                </c:pt>
                <c:pt idx="739">
                  <c:v>-0.8634926502216731</c:v>
                </c:pt>
                <c:pt idx="740">
                  <c:v>-0.96153251952366048</c:v>
                </c:pt>
                <c:pt idx="741">
                  <c:v>-1.1524489945241141</c:v>
                </c:pt>
                <c:pt idx="742">
                  <c:v>-1.1364895969602857</c:v>
                </c:pt>
                <c:pt idx="743">
                  <c:v>-1.3957048561964356</c:v>
                </c:pt>
                <c:pt idx="744">
                  <c:v>-1.423973460603061</c:v>
                </c:pt>
                <c:pt idx="745">
                  <c:v>-1.3830714323846369</c:v>
                </c:pt>
                <c:pt idx="746">
                  <c:v>-1.1813293249702073</c:v>
                </c:pt>
                <c:pt idx="747">
                  <c:v>-1.116991037447449</c:v>
                </c:pt>
                <c:pt idx="748">
                  <c:v>-1.056732311288864</c:v>
                </c:pt>
                <c:pt idx="749">
                  <c:v>-0.92474270104984491</c:v>
                </c:pt>
                <c:pt idx="750">
                  <c:v>-1.0345547294498862</c:v>
                </c:pt>
                <c:pt idx="751">
                  <c:v>-1.0977642819570093</c:v>
                </c:pt>
                <c:pt idx="752">
                  <c:v>-1.021917964546692</c:v>
                </c:pt>
                <c:pt idx="753">
                  <c:v>-1.0425479747010831</c:v>
                </c:pt>
                <c:pt idx="754">
                  <c:v>-1.0418882466641852</c:v>
                </c:pt>
                <c:pt idx="755">
                  <c:v>-1.2594573861360125</c:v>
                </c:pt>
                <c:pt idx="756">
                  <c:v>-1.2250817804935386</c:v>
                </c:pt>
                <c:pt idx="757">
                  <c:v>-1.263953640531668</c:v>
                </c:pt>
                <c:pt idx="758">
                  <c:v>-1.2609477637489861</c:v>
                </c:pt>
                <c:pt idx="759">
                  <c:v>-1.4089719125031943</c:v>
                </c:pt>
                <c:pt idx="760">
                  <c:v>-1.3992466629320586</c:v>
                </c:pt>
                <c:pt idx="761">
                  <c:v>-1.3652613002066434</c:v>
                </c:pt>
                <c:pt idx="762">
                  <c:v>-1.4799881819597573</c:v>
                </c:pt>
                <c:pt idx="763">
                  <c:v>-1.5076633551792675</c:v>
                </c:pt>
                <c:pt idx="764">
                  <c:v>-1.4956652803150521</c:v>
                </c:pt>
                <c:pt idx="765">
                  <c:v>-1.3954142682701347</c:v>
                </c:pt>
                <c:pt idx="766">
                  <c:v>-1.3408679489110167</c:v>
                </c:pt>
                <c:pt idx="767">
                  <c:v>-1.368332509545918</c:v>
                </c:pt>
                <c:pt idx="768">
                  <c:v>-1.2133826145610944</c:v>
                </c:pt>
                <c:pt idx="769">
                  <c:v>-1.1627856135866643</c:v>
                </c:pt>
                <c:pt idx="770">
                  <c:v>-1.2029233024425723</c:v>
                </c:pt>
                <c:pt idx="771">
                  <c:v>-1.1464298477091206</c:v>
                </c:pt>
                <c:pt idx="772">
                  <c:v>-0.69351644153340986</c:v>
                </c:pt>
                <c:pt idx="773">
                  <c:v>-0.62817533694328898</c:v>
                </c:pt>
                <c:pt idx="774">
                  <c:v>-0.82115158771719809</c:v>
                </c:pt>
                <c:pt idx="775">
                  <c:v>-0.78780761762797002</c:v>
                </c:pt>
                <c:pt idx="776">
                  <c:v>-0.90340982464865105</c:v>
                </c:pt>
                <c:pt idx="777">
                  <c:v>-0.90340982464865105</c:v>
                </c:pt>
                <c:pt idx="778">
                  <c:v>-0.89435286032344441</c:v>
                </c:pt>
                <c:pt idx="779">
                  <c:v>-0.74009766560206747</c:v>
                </c:pt>
                <c:pt idx="780">
                  <c:v>-0.65320363727519615</c:v>
                </c:pt>
                <c:pt idx="781">
                  <c:v>-0.54355789160380197</c:v>
                </c:pt>
                <c:pt idx="782">
                  <c:v>-0.54355789160380197</c:v>
                </c:pt>
                <c:pt idx="783">
                  <c:v>-0.49953640898694274</c:v>
                </c:pt>
                <c:pt idx="784">
                  <c:v>-0.59040854083395378</c:v>
                </c:pt>
                <c:pt idx="785">
                  <c:v>-0.68377034948034443</c:v>
                </c:pt>
                <c:pt idx="786">
                  <c:v>-0.51121507615855644</c:v>
                </c:pt>
                <c:pt idx="787">
                  <c:v>-0.49664520612632779</c:v>
                </c:pt>
                <c:pt idx="788">
                  <c:v>-0.47839090875773771</c:v>
                </c:pt>
                <c:pt idx="789">
                  <c:v>-0.23390728001059605</c:v>
                </c:pt>
                <c:pt idx="790">
                  <c:v>-0.22880997292065805</c:v>
                </c:pt>
                <c:pt idx="791">
                  <c:v>-0.28251804297603045</c:v>
                </c:pt>
                <c:pt idx="792">
                  <c:v>-0.58706577743976429</c:v>
                </c:pt>
                <c:pt idx="793">
                  <c:v>-0.54635601616855767</c:v>
                </c:pt>
                <c:pt idx="794">
                  <c:v>-0.62591424453513245</c:v>
                </c:pt>
                <c:pt idx="795">
                  <c:v>-0.62671774331543784</c:v>
                </c:pt>
                <c:pt idx="796">
                  <c:v>-0.86182925470818228</c:v>
                </c:pt>
                <c:pt idx="797">
                  <c:v>-0.89643690928208408</c:v>
                </c:pt>
                <c:pt idx="798">
                  <c:v>-0.93105562811933151</c:v>
                </c:pt>
                <c:pt idx="799">
                  <c:v>-0.96542738517738091</c:v>
                </c:pt>
                <c:pt idx="800">
                  <c:v>-0.84189043873749436</c:v>
                </c:pt>
                <c:pt idx="801">
                  <c:v>-0.90542655093464808</c:v>
                </c:pt>
                <c:pt idx="802">
                  <c:v>-0.83062882908464597</c:v>
                </c:pt>
                <c:pt idx="803">
                  <c:v>-0.89972948491740379</c:v>
                </c:pt>
                <c:pt idx="804">
                  <c:v>-0.74720339027188287</c:v>
                </c:pt>
                <c:pt idx="805">
                  <c:v>-0.71396707699369966</c:v>
                </c:pt>
                <c:pt idx="806">
                  <c:v>-0.8564907914492923</c:v>
                </c:pt>
                <c:pt idx="807">
                  <c:v>-0.97795067179179684</c:v>
                </c:pt>
                <c:pt idx="808">
                  <c:v>-0.99831310010785101</c:v>
                </c:pt>
                <c:pt idx="809">
                  <c:v>-0.837061017036133</c:v>
                </c:pt>
                <c:pt idx="810">
                  <c:v>-0.86871471695447233</c:v>
                </c:pt>
                <c:pt idx="811">
                  <c:v>-0.86785950502416098</c:v>
                </c:pt>
                <c:pt idx="812">
                  <c:v>-0.78308880361436906</c:v>
                </c:pt>
                <c:pt idx="813">
                  <c:v>-1.0155665344583931</c:v>
                </c:pt>
                <c:pt idx="814">
                  <c:v>-1.0917098853007705</c:v>
                </c:pt>
                <c:pt idx="815">
                  <c:v>-1.0919332919118014</c:v>
                </c:pt>
                <c:pt idx="816">
                  <c:v>-1.0414703772629084</c:v>
                </c:pt>
                <c:pt idx="817">
                  <c:v>-1.0375673505592775</c:v>
                </c:pt>
                <c:pt idx="818">
                  <c:v>-1.075362124528263</c:v>
                </c:pt>
                <c:pt idx="819">
                  <c:v>-0.91862686531988891</c:v>
                </c:pt>
                <c:pt idx="820">
                  <c:v>-0.89508833714431957</c:v>
                </c:pt>
                <c:pt idx="821">
                  <c:v>-0.92993902291902097</c:v>
                </c:pt>
                <c:pt idx="822">
                  <c:v>-0.93539044485773459</c:v>
                </c:pt>
                <c:pt idx="823">
                  <c:v>-0.67479654592406946</c:v>
                </c:pt>
                <c:pt idx="824">
                  <c:v>-0.80264839491126072</c:v>
                </c:pt>
                <c:pt idx="825">
                  <c:v>-0.69033378551406499</c:v>
                </c:pt>
                <c:pt idx="826">
                  <c:v>-0.57150492098446548</c:v>
                </c:pt>
                <c:pt idx="827">
                  <c:v>-0.76236820753894974</c:v>
                </c:pt>
                <c:pt idx="828">
                  <c:v>-0.57949647456794295</c:v>
                </c:pt>
                <c:pt idx="829">
                  <c:v>-0.60141321584580998</c:v>
                </c:pt>
                <c:pt idx="830">
                  <c:v>-0.34654576559470163</c:v>
                </c:pt>
                <c:pt idx="831">
                  <c:v>-0.27445393683040054</c:v>
                </c:pt>
                <c:pt idx="832">
                  <c:v>-0.27577871460108616</c:v>
                </c:pt>
                <c:pt idx="833">
                  <c:v>-0.15930588211206481</c:v>
                </c:pt>
                <c:pt idx="834">
                  <c:v>-0.37867987254985258</c:v>
                </c:pt>
                <c:pt idx="835">
                  <c:v>-0.50230099113391713</c:v>
                </c:pt>
                <c:pt idx="836">
                  <c:v>-0.41054438079675049</c:v>
                </c:pt>
                <c:pt idx="837">
                  <c:v>-0.53945452828555895</c:v>
                </c:pt>
                <c:pt idx="838">
                  <c:v>-0.47187420638893773</c:v>
                </c:pt>
                <c:pt idx="839">
                  <c:v>-0.41629039814824115</c:v>
                </c:pt>
                <c:pt idx="840">
                  <c:v>-0.53474625467338766</c:v>
                </c:pt>
                <c:pt idx="841">
                  <c:v>-0.5598611268833148</c:v>
                </c:pt>
                <c:pt idx="842">
                  <c:v>-0.37636450323372206</c:v>
                </c:pt>
                <c:pt idx="843">
                  <c:v>-0.31315339165845696</c:v>
                </c:pt>
                <c:pt idx="844">
                  <c:v>-0.1819593423357628</c:v>
                </c:pt>
                <c:pt idx="845">
                  <c:v>-0.2424913673359739</c:v>
                </c:pt>
                <c:pt idx="846">
                  <c:v>-0.31655504761033143</c:v>
                </c:pt>
                <c:pt idx="847">
                  <c:v>-0.41683571476207087</c:v>
                </c:pt>
                <c:pt idx="848">
                  <c:v>-8.359921115318078E-2</c:v>
                </c:pt>
                <c:pt idx="849">
                  <c:v>0.62413241197934732</c:v>
                </c:pt>
                <c:pt idx="850">
                  <c:v>0.88858109983434386</c:v>
                </c:pt>
                <c:pt idx="851">
                  <c:v>1.1955575489411685</c:v>
                </c:pt>
                <c:pt idx="852">
                  <c:v>0.17853435005091142</c:v>
                </c:pt>
                <c:pt idx="853">
                  <c:v>0.55111871557936554</c:v>
                </c:pt>
                <c:pt idx="854">
                  <c:v>0.28571332492018264</c:v>
                </c:pt>
                <c:pt idx="855">
                  <c:v>0.10890639508201752</c:v>
                </c:pt>
                <c:pt idx="856">
                  <c:v>0.14114741361731159</c:v>
                </c:pt>
                <c:pt idx="857">
                  <c:v>0.24214485796884783</c:v>
                </c:pt>
                <c:pt idx="858">
                  <c:v>0.23247613401599559</c:v>
                </c:pt>
                <c:pt idx="859">
                  <c:v>0.23247613401599559</c:v>
                </c:pt>
                <c:pt idx="860">
                  <c:v>0.54483999688329177</c:v>
                </c:pt>
                <c:pt idx="861">
                  <c:v>0.301255794308946</c:v>
                </c:pt>
                <c:pt idx="862">
                  <c:v>0.12711529141191427</c:v>
                </c:pt>
                <c:pt idx="863">
                  <c:v>-0.16535985794203353</c:v>
                </c:pt>
                <c:pt idx="864">
                  <c:v>-0.2753586604301968</c:v>
                </c:pt>
                <c:pt idx="865">
                  <c:v>-0.32414940288087224</c:v>
                </c:pt>
                <c:pt idx="866">
                  <c:v>-0.38682900963724787</c:v>
                </c:pt>
                <c:pt idx="867">
                  <c:v>-0.33112448158612678</c:v>
                </c:pt>
                <c:pt idx="868">
                  <c:v>-0.29324112399316637</c:v>
                </c:pt>
                <c:pt idx="869">
                  <c:v>-0.4542402750955396</c:v>
                </c:pt>
                <c:pt idx="870">
                  <c:v>-0.38898524116422878</c:v>
                </c:pt>
                <c:pt idx="871">
                  <c:v>-0.3467080180361628</c:v>
                </c:pt>
                <c:pt idx="872">
                  <c:v>-0.37488259143486363</c:v>
                </c:pt>
                <c:pt idx="873">
                  <c:v>-0.32494267101913349</c:v>
                </c:pt>
                <c:pt idx="874">
                  <c:v>-0.34429477942998071</c:v>
                </c:pt>
                <c:pt idx="875">
                  <c:v>-0.53366457657971156</c:v>
                </c:pt>
                <c:pt idx="876">
                  <c:v>-0.65815628790817193</c:v>
                </c:pt>
                <c:pt idx="877">
                  <c:v>-0.60613659034266454</c:v>
                </c:pt>
                <c:pt idx="878">
                  <c:v>-0.69872088234084573</c:v>
                </c:pt>
                <c:pt idx="879">
                  <c:v>-0.77037516001003403</c:v>
                </c:pt>
                <c:pt idx="880">
                  <c:v>-0.82075285432011513</c:v>
                </c:pt>
                <c:pt idx="881">
                  <c:v>-0.77003436378901235</c:v>
                </c:pt>
                <c:pt idx="882">
                  <c:v>-0.53441693824478587</c:v>
                </c:pt>
                <c:pt idx="883">
                  <c:v>-0.5497855052729903</c:v>
                </c:pt>
                <c:pt idx="884">
                  <c:v>-0.56199129276751791</c:v>
                </c:pt>
                <c:pt idx="885">
                  <c:v>-0.56120036024210351</c:v>
                </c:pt>
                <c:pt idx="886">
                  <c:v>-0.81239429891121095</c:v>
                </c:pt>
                <c:pt idx="887">
                  <c:v>-0.70046082508717189</c:v>
                </c:pt>
                <c:pt idx="888">
                  <c:v>-0.8258984177377553</c:v>
                </c:pt>
                <c:pt idx="889">
                  <c:v>-0.8193733996624063</c:v>
                </c:pt>
                <c:pt idx="890">
                  <c:v>-0.87084159557314844</c:v>
                </c:pt>
                <c:pt idx="891">
                  <c:v>-0.91702650080041603</c:v>
                </c:pt>
                <c:pt idx="892">
                  <c:v>-1.0247670070956469</c:v>
                </c:pt>
                <c:pt idx="893">
                  <c:v>-0.96624721918777057</c:v>
                </c:pt>
                <c:pt idx="894">
                  <c:v>-0.98107899480742644</c:v>
                </c:pt>
                <c:pt idx="895">
                  <c:v>-1.0345057030927916</c:v>
                </c:pt>
                <c:pt idx="896">
                  <c:v>-1.089015615417962</c:v>
                </c:pt>
                <c:pt idx="897">
                  <c:v>-1.1227167146821151</c:v>
                </c:pt>
              </c:numCache>
            </c:numRef>
          </c:val>
          <c:smooth val="0"/>
          <c:extLst>
            <c:ext xmlns:c16="http://schemas.microsoft.com/office/drawing/2014/chart" uri="{C3380CC4-5D6E-409C-BE32-E72D297353CC}">
              <c16:uniqueId val="{00000004-D390-4E71-96A4-76A81A989925}"/>
            </c:ext>
          </c:extLst>
        </c:ser>
        <c:dLbls>
          <c:showLegendKey val="0"/>
          <c:showVal val="0"/>
          <c:showCatName val="0"/>
          <c:showSerName val="0"/>
          <c:showPercent val="0"/>
          <c:showBubbleSize val="0"/>
        </c:dLbls>
        <c:smooth val="0"/>
        <c:axId val="2070163599"/>
        <c:axId val="2070151951"/>
      </c:lineChart>
      <c:dateAx>
        <c:axId val="2070163599"/>
        <c:scaling>
          <c:orientation val="minMax"/>
          <c:min val="44562"/>
        </c:scaling>
        <c:delete val="0"/>
        <c:axPos val="b"/>
        <c:numFmt formatCode="[$-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0151951"/>
        <c:crosses val="autoZero"/>
        <c:auto val="1"/>
        <c:lblOffset val="100"/>
        <c:baseTimeUnit val="days"/>
        <c:majorUnit val="6"/>
        <c:majorTimeUnit val="months"/>
      </c:dateAx>
      <c:valAx>
        <c:axId val="2070151951"/>
        <c:scaling>
          <c:orientation val="minMax"/>
          <c:max val="5"/>
          <c:min val="-5"/>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0163599"/>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ayout>
        <c:manualLayout>
          <c:xMode val="edge"/>
          <c:yMode val="edge"/>
          <c:x val="0.10806475302154007"/>
          <c:y val="0"/>
          <c:w val="0.57713792295919109"/>
          <c:h val="0.16604539725987738"/>
        </c:manualLayout>
      </c:layout>
      <c:overlay val="1"/>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1200" b="1">
          <a:solidFill>
            <a:schemeClr val="tx1"/>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
          <c:order val="1"/>
          <c:tx>
            <c:strRef>
              <c:f>'F.I.3'!$C$2</c:f>
              <c:strCache>
                <c:ptCount val="1"/>
                <c:pt idx="0">
                  <c:v>U.S.</c:v>
                </c:pt>
              </c:strCache>
            </c:strRef>
          </c:tx>
          <c:spPr>
            <a:ln w="19050" cap="rnd">
              <a:solidFill>
                <a:srgbClr val="C00000"/>
              </a:solidFill>
              <a:round/>
            </a:ln>
            <a:effectLst/>
          </c:spPr>
          <c:marker>
            <c:symbol val="none"/>
          </c:marker>
          <c:cat>
            <c:numRef>
              <c:f>'F.I.3'!$A$3:$A$19</c:f>
              <c:numCache>
                <c:formatCode>dd\-mm\-yyyy</c:formatCode>
                <c:ptCount val="17"/>
                <c:pt idx="0">
                  <c:v>45322</c:v>
                </c:pt>
                <c:pt idx="1">
                  <c:v>45351</c:v>
                </c:pt>
                <c:pt idx="2">
                  <c:v>45382</c:v>
                </c:pt>
                <c:pt idx="3">
                  <c:v>45412</c:v>
                </c:pt>
                <c:pt idx="4">
                  <c:v>45443</c:v>
                </c:pt>
                <c:pt idx="5">
                  <c:v>45473</c:v>
                </c:pt>
                <c:pt idx="6">
                  <c:v>45504</c:v>
                </c:pt>
                <c:pt idx="7">
                  <c:v>45535</c:v>
                </c:pt>
                <c:pt idx="8">
                  <c:v>45565</c:v>
                </c:pt>
                <c:pt idx="9">
                  <c:v>45596</c:v>
                </c:pt>
                <c:pt idx="10">
                  <c:v>45626</c:v>
                </c:pt>
                <c:pt idx="11">
                  <c:v>45657</c:v>
                </c:pt>
                <c:pt idx="12">
                  <c:v>45688</c:v>
                </c:pt>
                <c:pt idx="13">
                  <c:v>45716</c:v>
                </c:pt>
                <c:pt idx="14">
                  <c:v>45747</c:v>
                </c:pt>
                <c:pt idx="15">
                  <c:v>45777</c:v>
                </c:pt>
                <c:pt idx="16">
                  <c:v>45808</c:v>
                </c:pt>
              </c:numCache>
            </c:numRef>
          </c:cat>
          <c:val>
            <c:numRef>
              <c:f>'F.I.3'!$C$3:$C$19</c:f>
              <c:numCache>
                <c:formatCode>0.0</c:formatCode>
                <c:ptCount val="17"/>
                <c:pt idx="0">
                  <c:v>1.7</c:v>
                </c:pt>
                <c:pt idx="1">
                  <c:v>1.7</c:v>
                </c:pt>
                <c:pt idx="2">
                  <c:v>1.6</c:v>
                </c:pt>
                <c:pt idx="3" formatCode="General">
                  <c:v>1.7</c:v>
                </c:pt>
                <c:pt idx="4" formatCode="General">
                  <c:v>1.7</c:v>
                </c:pt>
                <c:pt idx="5" formatCode="General">
                  <c:v>1.7</c:v>
                </c:pt>
                <c:pt idx="6" formatCode="General">
                  <c:v>1.7</c:v>
                </c:pt>
                <c:pt idx="7" formatCode="General">
                  <c:v>1.7</c:v>
                </c:pt>
                <c:pt idx="8" formatCode="General">
                  <c:v>1.7</c:v>
                </c:pt>
                <c:pt idx="9" formatCode="General">
                  <c:v>1.8</c:v>
                </c:pt>
                <c:pt idx="10" formatCode="General">
                  <c:v>1.9</c:v>
                </c:pt>
                <c:pt idx="11" formatCode="General">
                  <c:v>2</c:v>
                </c:pt>
                <c:pt idx="12" formatCode="General">
                  <c:v>2.2000000000000002</c:v>
                </c:pt>
                <c:pt idx="13" formatCode="General">
                  <c:v>2.2000000000000002</c:v>
                </c:pt>
                <c:pt idx="14" formatCode="General">
                  <c:v>2</c:v>
                </c:pt>
                <c:pt idx="15" formatCode="General">
                  <c:v>1.4</c:v>
                </c:pt>
                <c:pt idx="16" formatCode="General">
                  <c:v>1.2</c:v>
                </c:pt>
              </c:numCache>
            </c:numRef>
          </c:val>
          <c:smooth val="0"/>
          <c:extLst>
            <c:ext xmlns:c16="http://schemas.microsoft.com/office/drawing/2014/chart" uri="{C3380CC4-5D6E-409C-BE32-E72D297353CC}">
              <c16:uniqueId val="{00000000-D6E1-49F9-AAD1-D23C9261A832}"/>
            </c:ext>
          </c:extLst>
        </c:ser>
        <c:ser>
          <c:idx val="2"/>
          <c:order val="2"/>
          <c:tx>
            <c:strRef>
              <c:f>'F.I.3'!$D$2</c:f>
              <c:strCache>
                <c:ptCount val="1"/>
                <c:pt idx="0">
                  <c:v>Eurozone</c:v>
                </c:pt>
              </c:strCache>
            </c:strRef>
          </c:tx>
          <c:spPr>
            <a:ln w="19050" cap="rnd">
              <a:solidFill>
                <a:schemeClr val="accent6">
                  <a:lumMod val="75000"/>
                </a:schemeClr>
              </a:solidFill>
              <a:round/>
            </a:ln>
            <a:effectLst/>
          </c:spPr>
          <c:marker>
            <c:symbol val="none"/>
          </c:marker>
          <c:cat>
            <c:numRef>
              <c:f>'F.I.3'!$A$3:$A$19</c:f>
              <c:numCache>
                <c:formatCode>dd\-mm\-yyyy</c:formatCode>
                <c:ptCount val="17"/>
                <c:pt idx="0">
                  <c:v>45322</c:v>
                </c:pt>
                <c:pt idx="1">
                  <c:v>45351</c:v>
                </c:pt>
                <c:pt idx="2">
                  <c:v>45382</c:v>
                </c:pt>
                <c:pt idx="3">
                  <c:v>45412</c:v>
                </c:pt>
                <c:pt idx="4">
                  <c:v>45443</c:v>
                </c:pt>
                <c:pt idx="5">
                  <c:v>45473</c:v>
                </c:pt>
                <c:pt idx="6">
                  <c:v>45504</c:v>
                </c:pt>
                <c:pt idx="7">
                  <c:v>45535</c:v>
                </c:pt>
                <c:pt idx="8">
                  <c:v>45565</c:v>
                </c:pt>
                <c:pt idx="9">
                  <c:v>45596</c:v>
                </c:pt>
                <c:pt idx="10">
                  <c:v>45626</c:v>
                </c:pt>
                <c:pt idx="11">
                  <c:v>45657</c:v>
                </c:pt>
                <c:pt idx="12">
                  <c:v>45688</c:v>
                </c:pt>
                <c:pt idx="13">
                  <c:v>45716</c:v>
                </c:pt>
                <c:pt idx="14">
                  <c:v>45747</c:v>
                </c:pt>
                <c:pt idx="15">
                  <c:v>45777</c:v>
                </c:pt>
                <c:pt idx="16">
                  <c:v>45808</c:v>
                </c:pt>
              </c:numCache>
            </c:numRef>
          </c:cat>
          <c:val>
            <c:numRef>
              <c:f>'F.I.3'!$D$3:$D$19</c:f>
              <c:numCache>
                <c:formatCode>0.0</c:formatCode>
                <c:ptCount val="17"/>
                <c:pt idx="0">
                  <c:v>1.3</c:v>
                </c:pt>
                <c:pt idx="1">
                  <c:v>1.3</c:v>
                </c:pt>
                <c:pt idx="2">
                  <c:v>1.3</c:v>
                </c:pt>
                <c:pt idx="3" formatCode="General">
                  <c:v>1.4</c:v>
                </c:pt>
                <c:pt idx="4" formatCode="General">
                  <c:v>1.4</c:v>
                </c:pt>
                <c:pt idx="5" formatCode="General">
                  <c:v>1.4</c:v>
                </c:pt>
                <c:pt idx="6" formatCode="General">
                  <c:v>1.4</c:v>
                </c:pt>
                <c:pt idx="7" formatCode="General">
                  <c:v>1.3</c:v>
                </c:pt>
                <c:pt idx="8" formatCode="General">
                  <c:v>1.3</c:v>
                </c:pt>
                <c:pt idx="9" formatCode="General">
                  <c:v>1.2</c:v>
                </c:pt>
                <c:pt idx="10" formatCode="General">
                  <c:v>1.1000000000000001</c:v>
                </c:pt>
                <c:pt idx="11" formatCode="General">
                  <c:v>1</c:v>
                </c:pt>
                <c:pt idx="12" formatCode="General">
                  <c:v>1</c:v>
                </c:pt>
                <c:pt idx="13" formatCode="General">
                  <c:v>0.9</c:v>
                </c:pt>
                <c:pt idx="14" formatCode="General">
                  <c:v>0.9</c:v>
                </c:pt>
                <c:pt idx="15" formatCode="General">
                  <c:v>0.9</c:v>
                </c:pt>
                <c:pt idx="16" formatCode="General">
                  <c:v>0.9</c:v>
                </c:pt>
              </c:numCache>
            </c:numRef>
          </c:val>
          <c:smooth val="0"/>
          <c:extLst>
            <c:ext xmlns:c16="http://schemas.microsoft.com/office/drawing/2014/chart" uri="{C3380CC4-5D6E-409C-BE32-E72D297353CC}">
              <c16:uniqueId val="{00000001-D6E1-49F9-AAD1-D23C9261A832}"/>
            </c:ext>
          </c:extLst>
        </c:ser>
        <c:ser>
          <c:idx val="3"/>
          <c:order val="3"/>
          <c:tx>
            <c:strRef>
              <c:f>'F.I.3'!$E$2</c:f>
              <c:strCache>
                <c:ptCount val="1"/>
                <c:pt idx="0">
                  <c:v>Latin America (2)</c:v>
                </c:pt>
              </c:strCache>
            </c:strRef>
          </c:tx>
          <c:spPr>
            <a:ln w="19050" cap="rnd">
              <a:solidFill>
                <a:schemeClr val="accent2"/>
              </a:solidFill>
              <a:round/>
            </a:ln>
            <a:effectLst/>
          </c:spPr>
          <c:marker>
            <c:symbol val="none"/>
          </c:marker>
          <c:cat>
            <c:numRef>
              <c:f>'F.I.3'!$A$3:$A$19</c:f>
              <c:numCache>
                <c:formatCode>dd\-mm\-yyyy</c:formatCode>
                <c:ptCount val="17"/>
                <c:pt idx="0">
                  <c:v>45322</c:v>
                </c:pt>
                <c:pt idx="1">
                  <c:v>45351</c:v>
                </c:pt>
                <c:pt idx="2">
                  <c:v>45382</c:v>
                </c:pt>
                <c:pt idx="3">
                  <c:v>45412</c:v>
                </c:pt>
                <c:pt idx="4">
                  <c:v>45443</c:v>
                </c:pt>
                <c:pt idx="5">
                  <c:v>45473</c:v>
                </c:pt>
                <c:pt idx="6">
                  <c:v>45504</c:v>
                </c:pt>
                <c:pt idx="7">
                  <c:v>45535</c:v>
                </c:pt>
                <c:pt idx="8">
                  <c:v>45565</c:v>
                </c:pt>
                <c:pt idx="9">
                  <c:v>45596</c:v>
                </c:pt>
                <c:pt idx="10">
                  <c:v>45626</c:v>
                </c:pt>
                <c:pt idx="11">
                  <c:v>45657</c:v>
                </c:pt>
                <c:pt idx="12">
                  <c:v>45688</c:v>
                </c:pt>
                <c:pt idx="13">
                  <c:v>45716</c:v>
                </c:pt>
                <c:pt idx="14">
                  <c:v>45747</c:v>
                </c:pt>
                <c:pt idx="15">
                  <c:v>45777</c:v>
                </c:pt>
                <c:pt idx="16">
                  <c:v>45808</c:v>
                </c:pt>
              </c:numCache>
            </c:numRef>
          </c:cat>
          <c:val>
            <c:numRef>
              <c:f>'F.I.3'!$E$3:$E$19</c:f>
              <c:numCache>
                <c:formatCode>0.0</c:formatCode>
                <c:ptCount val="17"/>
                <c:pt idx="0">
                  <c:v>2.4</c:v>
                </c:pt>
                <c:pt idx="1">
                  <c:v>2.4</c:v>
                </c:pt>
                <c:pt idx="2">
                  <c:v>2.2999999999999998</c:v>
                </c:pt>
                <c:pt idx="3" formatCode="General">
                  <c:v>2.4</c:v>
                </c:pt>
                <c:pt idx="4">
                  <c:v>2.3535799931483385</c:v>
                </c:pt>
                <c:pt idx="5">
                  <c:v>2.3217026378896879</c:v>
                </c:pt>
                <c:pt idx="6">
                  <c:v>2.2643028434395336</c:v>
                </c:pt>
                <c:pt idx="7" formatCode="General">
                  <c:v>2.2000000000000002</c:v>
                </c:pt>
                <c:pt idx="8" formatCode="General">
                  <c:v>2.1</c:v>
                </c:pt>
                <c:pt idx="9">
                  <c:v>2.1045690550363449</c:v>
                </c:pt>
                <c:pt idx="10">
                  <c:v>2.0993250259605398</c:v>
                </c:pt>
                <c:pt idx="11">
                  <c:v>2.1318968501211493</c:v>
                </c:pt>
                <c:pt idx="12">
                  <c:v>2.2000000000000002</c:v>
                </c:pt>
                <c:pt idx="13">
                  <c:v>2.091986846659744</c:v>
                </c:pt>
                <c:pt idx="14">
                  <c:v>2.0165745966251256</c:v>
                </c:pt>
                <c:pt idx="15" formatCode="General">
                  <c:v>1.9</c:v>
                </c:pt>
                <c:pt idx="16" formatCode="General">
                  <c:v>1.9</c:v>
                </c:pt>
              </c:numCache>
            </c:numRef>
          </c:val>
          <c:smooth val="0"/>
          <c:extLst>
            <c:ext xmlns:c16="http://schemas.microsoft.com/office/drawing/2014/chart" uri="{C3380CC4-5D6E-409C-BE32-E72D297353CC}">
              <c16:uniqueId val="{00000002-D6E1-49F9-AAD1-D23C9261A832}"/>
            </c:ext>
          </c:extLst>
        </c:ser>
        <c:dLbls>
          <c:showLegendKey val="0"/>
          <c:showVal val="0"/>
          <c:showCatName val="0"/>
          <c:showSerName val="0"/>
          <c:showPercent val="0"/>
          <c:showBubbleSize val="0"/>
        </c:dLbls>
        <c:marker val="1"/>
        <c:smooth val="0"/>
        <c:axId val="1119509968"/>
        <c:axId val="1119507888"/>
      </c:lineChart>
      <c:lineChart>
        <c:grouping val="standard"/>
        <c:varyColors val="0"/>
        <c:ser>
          <c:idx val="0"/>
          <c:order val="0"/>
          <c:tx>
            <c:strRef>
              <c:f>'F.I.3'!$B$2</c:f>
              <c:strCache>
                <c:ptCount val="1"/>
                <c:pt idx="0">
                  <c:v>China (rt. axis)</c:v>
                </c:pt>
              </c:strCache>
            </c:strRef>
          </c:tx>
          <c:spPr>
            <a:ln w="19050" cap="rnd">
              <a:solidFill>
                <a:schemeClr val="accent1"/>
              </a:solidFill>
              <a:round/>
            </a:ln>
            <a:effectLst/>
          </c:spPr>
          <c:marker>
            <c:symbol val="none"/>
          </c:marker>
          <c:cat>
            <c:numRef>
              <c:f>'F.I.3'!$A$3:$A$19</c:f>
              <c:numCache>
                <c:formatCode>dd\-mm\-yyyy</c:formatCode>
                <c:ptCount val="17"/>
                <c:pt idx="0">
                  <c:v>45322</c:v>
                </c:pt>
                <c:pt idx="1">
                  <c:v>45351</c:v>
                </c:pt>
                <c:pt idx="2">
                  <c:v>45382</c:v>
                </c:pt>
                <c:pt idx="3">
                  <c:v>45412</c:v>
                </c:pt>
                <c:pt idx="4">
                  <c:v>45443</c:v>
                </c:pt>
                <c:pt idx="5">
                  <c:v>45473</c:v>
                </c:pt>
                <c:pt idx="6">
                  <c:v>45504</c:v>
                </c:pt>
                <c:pt idx="7">
                  <c:v>45535</c:v>
                </c:pt>
                <c:pt idx="8">
                  <c:v>45565</c:v>
                </c:pt>
                <c:pt idx="9">
                  <c:v>45596</c:v>
                </c:pt>
                <c:pt idx="10">
                  <c:v>45626</c:v>
                </c:pt>
                <c:pt idx="11">
                  <c:v>45657</c:v>
                </c:pt>
                <c:pt idx="12">
                  <c:v>45688</c:v>
                </c:pt>
                <c:pt idx="13">
                  <c:v>45716</c:v>
                </c:pt>
                <c:pt idx="14">
                  <c:v>45747</c:v>
                </c:pt>
                <c:pt idx="15">
                  <c:v>45777</c:v>
                </c:pt>
                <c:pt idx="16">
                  <c:v>45808</c:v>
                </c:pt>
              </c:numCache>
            </c:numRef>
          </c:cat>
          <c:val>
            <c:numRef>
              <c:f>'F.I.3'!$B$3:$B$19</c:f>
              <c:numCache>
                <c:formatCode>0.0</c:formatCode>
                <c:ptCount val="17"/>
                <c:pt idx="0">
                  <c:v>4.3</c:v>
                </c:pt>
                <c:pt idx="1">
                  <c:v>4.3</c:v>
                </c:pt>
                <c:pt idx="2">
                  <c:v>4.4000000000000004</c:v>
                </c:pt>
                <c:pt idx="3" formatCode="General">
                  <c:v>4.4000000000000004</c:v>
                </c:pt>
                <c:pt idx="4" formatCode="General">
                  <c:v>4.4000000000000004</c:v>
                </c:pt>
                <c:pt idx="5" formatCode="General">
                  <c:v>4.4000000000000004</c:v>
                </c:pt>
                <c:pt idx="6" formatCode="General">
                  <c:v>4.4000000000000004</c:v>
                </c:pt>
                <c:pt idx="7" formatCode="General">
                  <c:v>4.4000000000000004</c:v>
                </c:pt>
                <c:pt idx="8" formatCode="General">
                  <c:v>4.4000000000000004</c:v>
                </c:pt>
                <c:pt idx="9" formatCode="General">
                  <c:v>4.4000000000000004</c:v>
                </c:pt>
                <c:pt idx="10" formatCode="General">
                  <c:v>4.5</c:v>
                </c:pt>
                <c:pt idx="11" formatCode="General">
                  <c:v>4.5</c:v>
                </c:pt>
                <c:pt idx="12" formatCode="General">
                  <c:v>4.4000000000000004</c:v>
                </c:pt>
                <c:pt idx="13" formatCode="General">
                  <c:v>4.5</c:v>
                </c:pt>
                <c:pt idx="14" formatCode="General">
                  <c:v>4.5</c:v>
                </c:pt>
                <c:pt idx="15" formatCode="General">
                  <c:v>4.5</c:v>
                </c:pt>
                <c:pt idx="16" formatCode="General">
                  <c:v>4.3</c:v>
                </c:pt>
              </c:numCache>
            </c:numRef>
          </c:val>
          <c:smooth val="0"/>
          <c:extLst>
            <c:ext xmlns:c16="http://schemas.microsoft.com/office/drawing/2014/chart" uri="{C3380CC4-5D6E-409C-BE32-E72D297353CC}">
              <c16:uniqueId val="{00000003-D6E1-49F9-AAD1-D23C9261A832}"/>
            </c:ext>
          </c:extLst>
        </c:ser>
        <c:dLbls>
          <c:showLegendKey val="0"/>
          <c:showVal val="0"/>
          <c:showCatName val="0"/>
          <c:showSerName val="0"/>
          <c:showPercent val="0"/>
          <c:showBubbleSize val="0"/>
        </c:dLbls>
        <c:marker val="1"/>
        <c:smooth val="0"/>
        <c:axId val="1122005968"/>
        <c:axId val="1122010960"/>
      </c:lineChart>
      <c:dateAx>
        <c:axId val="1119509968"/>
        <c:scaling>
          <c:orientation val="minMax"/>
          <c:max val="45808"/>
          <c:min val="45474"/>
        </c:scaling>
        <c:delete val="0"/>
        <c:axPos val="b"/>
        <c:numFmt formatCode="[$-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7888"/>
        <c:crosses val="autoZero"/>
        <c:auto val="1"/>
        <c:lblOffset val="100"/>
        <c:baseTimeUnit val="months"/>
        <c:majorUnit val="2"/>
        <c:majorTimeUnit val="months"/>
      </c:dateAx>
      <c:valAx>
        <c:axId val="1119507888"/>
        <c:scaling>
          <c:orientation val="minMax"/>
          <c:max val="3"/>
          <c:min val="0"/>
        </c:scaling>
        <c:delete val="0"/>
        <c:axPos val="l"/>
        <c:numFmt formatCode="0.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9968"/>
        <c:crosses val="autoZero"/>
        <c:crossBetween val="midCat"/>
      </c:valAx>
      <c:valAx>
        <c:axId val="1122010960"/>
        <c:scaling>
          <c:orientation val="minMax"/>
          <c:max val="6"/>
          <c:min val="3"/>
        </c:scaling>
        <c:delete val="0"/>
        <c:axPos val="r"/>
        <c:numFmt formatCode="0.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22005968"/>
        <c:crosses val="max"/>
        <c:crossBetween val="between"/>
        <c:majorUnit val="0.5"/>
      </c:valAx>
      <c:dateAx>
        <c:axId val="1122005968"/>
        <c:scaling>
          <c:orientation val="minMax"/>
        </c:scaling>
        <c:delete val="1"/>
        <c:axPos val="b"/>
        <c:numFmt formatCode="dd\-mm\-yyyy" sourceLinked="1"/>
        <c:majorTickMark val="out"/>
        <c:minorTickMark val="none"/>
        <c:tickLblPos val="nextTo"/>
        <c:crossAx val="112201096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726903974761266"/>
          <c:y val="0"/>
          <c:w val="0.83186098787799023"/>
          <c:h val="0.16939252336448599"/>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
          <c:order val="1"/>
          <c:tx>
            <c:strRef>
              <c:f>'F.I.3'!$H$2</c:f>
              <c:strCache>
                <c:ptCount val="1"/>
                <c:pt idx="0">
                  <c:v>U.S.</c:v>
                </c:pt>
              </c:strCache>
            </c:strRef>
          </c:tx>
          <c:spPr>
            <a:ln w="19050" cap="rnd">
              <a:solidFill>
                <a:srgbClr val="C00000"/>
              </a:solidFill>
              <a:round/>
            </a:ln>
            <a:effectLst/>
          </c:spPr>
          <c:marker>
            <c:symbol val="none"/>
          </c:marker>
          <c:cat>
            <c:numRef>
              <c:f>'F.I.3'!$F$3:$F$7</c:f>
              <c:numCache>
                <c:formatCode>dd\-mm\-yyyy</c:formatCode>
                <c:ptCount val="5"/>
                <c:pt idx="0">
                  <c:v>45688</c:v>
                </c:pt>
                <c:pt idx="1">
                  <c:v>45716</c:v>
                </c:pt>
                <c:pt idx="2">
                  <c:v>45747</c:v>
                </c:pt>
                <c:pt idx="3">
                  <c:v>45777</c:v>
                </c:pt>
                <c:pt idx="4">
                  <c:v>45808</c:v>
                </c:pt>
              </c:numCache>
            </c:numRef>
          </c:cat>
          <c:val>
            <c:numRef>
              <c:f>'F.I.3'!$H$3:$H$7</c:f>
              <c:numCache>
                <c:formatCode>General</c:formatCode>
                <c:ptCount val="5"/>
                <c:pt idx="0">
                  <c:v>2</c:v>
                </c:pt>
                <c:pt idx="1">
                  <c:v>2</c:v>
                </c:pt>
                <c:pt idx="2">
                  <c:v>2</c:v>
                </c:pt>
                <c:pt idx="3">
                  <c:v>1.7</c:v>
                </c:pt>
                <c:pt idx="4">
                  <c:v>1.5</c:v>
                </c:pt>
              </c:numCache>
            </c:numRef>
          </c:val>
          <c:smooth val="0"/>
          <c:extLst>
            <c:ext xmlns:c16="http://schemas.microsoft.com/office/drawing/2014/chart" uri="{C3380CC4-5D6E-409C-BE32-E72D297353CC}">
              <c16:uniqueId val="{00000000-B2BD-4B5D-A0C3-74088F6E6C4B}"/>
            </c:ext>
          </c:extLst>
        </c:ser>
        <c:ser>
          <c:idx val="2"/>
          <c:order val="2"/>
          <c:tx>
            <c:strRef>
              <c:f>'F.I.3'!$I$2</c:f>
              <c:strCache>
                <c:ptCount val="1"/>
                <c:pt idx="0">
                  <c:v>Eurozone</c:v>
                </c:pt>
              </c:strCache>
            </c:strRef>
          </c:tx>
          <c:spPr>
            <a:ln w="19050" cap="rnd">
              <a:solidFill>
                <a:schemeClr val="accent6">
                  <a:lumMod val="75000"/>
                </a:schemeClr>
              </a:solidFill>
              <a:round/>
            </a:ln>
            <a:effectLst/>
          </c:spPr>
          <c:marker>
            <c:symbol val="none"/>
          </c:marker>
          <c:cat>
            <c:numRef>
              <c:f>'F.I.3'!$F$3:$F$7</c:f>
              <c:numCache>
                <c:formatCode>dd\-mm\-yyyy</c:formatCode>
                <c:ptCount val="5"/>
                <c:pt idx="0">
                  <c:v>45688</c:v>
                </c:pt>
                <c:pt idx="1">
                  <c:v>45716</c:v>
                </c:pt>
                <c:pt idx="2">
                  <c:v>45747</c:v>
                </c:pt>
                <c:pt idx="3">
                  <c:v>45777</c:v>
                </c:pt>
                <c:pt idx="4">
                  <c:v>45808</c:v>
                </c:pt>
              </c:numCache>
            </c:numRef>
          </c:cat>
          <c:val>
            <c:numRef>
              <c:f>'F.I.3'!$I$3:$I$7</c:f>
              <c:numCache>
                <c:formatCode>General</c:formatCode>
                <c:ptCount val="5"/>
                <c:pt idx="0">
                  <c:v>1.2</c:v>
                </c:pt>
                <c:pt idx="1">
                  <c:v>1.2</c:v>
                </c:pt>
                <c:pt idx="2">
                  <c:v>1.2</c:v>
                </c:pt>
                <c:pt idx="3">
                  <c:v>1.2</c:v>
                </c:pt>
                <c:pt idx="4">
                  <c:v>1.1000000000000001</c:v>
                </c:pt>
              </c:numCache>
            </c:numRef>
          </c:val>
          <c:smooth val="0"/>
          <c:extLst>
            <c:ext xmlns:c16="http://schemas.microsoft.com/office/drawing/2014/chart" uri="{C3380CC4-5D6E-409C-BE32-E72D297353CC}">
              <c16:uniqueId val="{00000001-B2BD-4B5D-A0C3-74088F6E6C4B}"/>
            </c:ext>
          </c:extLst>
        </c:ser>
        <c:ser>
          <c:idx val="3"/>
          <c:order val="3"/>
          <c:tx>
            <c:strRef>
              <c:f>'F.I.3'!$J$2</c:f>
              <c:strCache>
                <c:ptCount val="1"/>
                <c:pt idx="0">
                  <c:v>Latin America (2)</c:v>
                </c:pt>
              </c:strCache>
            </c:strRef>
          </c:tx>
          <c:spPr>
            <a:ln w="19050" cap="rnd">
              <a:solidFill>
                <a:schemeClr val="accent2"/>
              </a:solidFill>
              <a:round/>
            </a:ln>
            <a:effectLst/>
          </c:spPr>
          <c:marker>
            <c:symbol val="none"/>
          </c:marker>
          <c:cat>
            <c:numRef>
              <c:f>'F.I.3'!$F$3:$F$7</c:f>
              <c:numCache>
                <c:formatCode>dd\-mm\-yyyy</c:formatCode>
                <c:ptCount val="5"/>
                <c:pt idx="0">
                  <c:v>45688</c:v>
                </c:pt>
                <c:pt idx="1">
                  <c:v>45716</c:v>
                </c:pt>
                <c:pt idx="2">
                  <c:v>45747</c:v>
                </c:pt>
                <c:pt idx="3">
                  <c:v>45777</c:v>
                </c:pt>
                <c:pt idx="4">
                  <c:v>45808</c:v>
                </c:pt>
              </c:numCache>
            </c:numRef>
          </c:cat>
          <c:val>
            <c:numRef>
              <c:f>'F.I.3'!$J$3:$J$7</c:f>
              <c:numCache>
                <c:formatCode>0.0</c:formatCode>
                <c:ptCount val="5"/>
                <c:pt idx="0">
                  <c:v>2.2000000000000002</c:v>
                </c:pt>
                <c:pt idx="1">
                  <c:v>2.1</c:v>
                </c:pt>
                <c:pt idx="2">
                  <c:v>2.1</c:v>
                </c:pt>
                <c:pt idx="3" formatCode="General">
                  <c:v>2</c:v>
                </c:pt>
                <c:pt idx="4" formatCode="General">
                  <c:v>2</c:v>
                </c:pt>
              </c:numCache>
            </c:numRef>
          </c:val>
          <c:smooth val="0"/>
          <c:extLst>
            <c:ext xmlns:c16="http://schemas.microsoft.com/office/drawing/2014/chart" uri="{C3380CC4-5D6E-409C-BE32-E72D297353CC}">
              <c16:uniqueId val="{00000002-B2BD-4B5D-A0C3-74088F6E6C4B}"/>
            </c:ext>
          </c:extLst>
        </c:ser>
        <c:dLbls>
          <c:showLegendKey val="0"/>
          <c:showVal val="0"/>
          <c:showCatName val="0"/>
          <c:showSerName val="0"/>
          <c:showPercent val="0"/>
          <c:showBubbleSize val="0"/>
        </c:dLbls>
        <c:marker val="1"/>
        <c:smooth val="0"/>
        <c:axId val="1119509968"/>
        <c:axId val="1119507888"/>
      </c:lineChart>
      <c:lineChart>
        <c:grouping val="standard"/>
        <c:varyColors val="0"/>
        <c:ser>
          <c:idx val="0"/>
          <c:order val="0"/>
          <c:tx>
            <c:strRef>
              <c:f>'F.I.3'!$G$2</c:f>
              <c:strCache>
                <c:ptCount val="1"/>
                <c:pt idx="0">
                  <c:v>China (rt. axis)</c:v>
                </c:pt>
              </c:strCache>
            </c:strRef>
          </c:tx>
          <c:spPr>
            <a:ln w="19050" cap="rnd">
              <a:solidFill>
                <a:schemeClr val="accent1"/>
              </a:solidFill>
              <a:round/>
            </a:ln>
            <a:effectLst/>
          </c:spPr>
          <c:marker>
            <c:symbol val="none"/>
          </c:marker>
          <c:cat>
            <c:numRef>
              <c:f>'F.I.3'!$F$3:$F$7</c:f>
              <c:numCache>
                <c:formatCode>dd\-mm\-yyyy</c:formatCode>
                <c:ptCount val="5"/>
                <c:pt idx="0">
                  <c:v>45688</c:v>
                </c:pt>
                <c:pt idx="1">
                  <c:v>45716</c:v>
                </c:pt>
                <c:pt idx="2">
                  <c:v>45747</c:v>
                </c:pt>
                <c:pt idx="3">
                  <c:v>45777</c:v>
                </c:pt>
                <c:pt idx="4">
                  <c:v>45808</c:v>
                </c:pt>
              </c:numCache>
            </c:numRef>
          </c:cat>
          <c:val>
            <c:numRef>
              <c:f>'F.I.3'!$G$3:$G$7</c:f>
              <c:numCache>
                <c:formatCode>General</c:formatCode>
                <c:ptCount val="5"/>
                <c:pt idx="0">
                  <c:v>4.0999999999999996</c:v>
                </c:pt>
                <c:pt idx="1">
                  <c:v>4.0999999999999996</c:v>
                </c:pt>
                <c:pt idx="2">
                  <c:v>4.2</c:v>
                </c:pt>
                <c:pt idx="3">
                  <c:v>4.2</c:v>
                </c:pt>
                <c:pt idx="4" formatCode="0.0">
                  <c:v>4</c:v>
                </c:pt>
              </c:numCache>
            </c:numRef>
          </c:val>
          <c:smooth val="0"/>
          <c:extLst>
            <c:ext xmlns:c16="http://schemas.microsoft.com/office/drawing/2014/chart" uri="{C3380CC4-5D6E-409C-BE32-E72D297353CC}">
              <c16:uniqueId val="{00000003-B2BD-4B5D-A0C3-74088F6E6C4B}"/>
            </c:ext>
          </c:extLst>
        </c:ser>
        <c:dLbls>
          <c:showLegendKey val="0"/>
          <c:showVal val="0"/>
          <c:showCatName val="0"/>
          <c:showSerName val="0"/>
          <c:showPercent val="0"/>
          <c:showBubbleSize val="0"/>
        </c:dLbls>
        <c:marker val="1"/>
        <c:smooth val="0"/>
        <c:axId val="1122005968"/>
        <c:axId val="1122010960"/>
      </c:lineChart>
      <c:dateAx>
        <c:axId val="1119509968"/>
        <c:scaling>
          <c:orientation val="minMax"/>
          <c:max val="45808"/>
          <c:min val="45658"/>
        </c:scaling>
        <c:delete val="0"/>
        <c:axPos val="b"/>
        <c:numFmt formatCode="[$-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7888"/>
        <c:crosses val="autoZero"/>
        <c:auto val="1"/>
        <c:lblOffset val="100"/>
        <c:baseTimeUnit val="months"/>
        <c:majorUnit val="1"/>
        <c:majorTimeUnit val="months"/>
      </c:dateAx>
      <c:valAx>
        <c:axId val="1119507888"/>
        <c:scaling>
          <c:orientation val="minMax"/>
          <c:max val="3"/>
          <c:min val="0"/>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9968"/>
        <c:crosses val="autoZero"/>
        <c:crossBetween val="midCat"/>
      </c:valAx>
      <c:valAx>
        <c:axId val="1122010960"/>
        <c:scaling>
          <c:orientation val="minMax"/>
          <c:max val="6"/>
          <c:min val="3"/>
        </c:scaling>
        <c:delete val="0"/>
        <c:axPos val="r"/>
        <c:numFmt formatCode="#,##0.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22005968"/>
        <c:crosses val="max"/>
        <c:crossBetween val="between"/>
        <c:majorUnit val="0.5"/>
      </c:valAx>
      <c:dateAx>
        <c:axId val="1122005968"/>
        <c:scaling>
          <c:orientation val="minMax"/>
        </c:scaling>
        <c:delete val="1"/>
        <c:axPos val="b"/>
        <c:numFmt formatCode="dd\-mm\-yyyy" sourceLinked="1"/>
        <c:majorTickMark val="out"/>
        <c:minorTickMark val="none"/>
        <c:tickLblPos val="nextTo"/>
        <c:crossAx val="112201096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9.3646111345226393E-2"/>
          <c:y val="0"/>
          <c:w val="0.8159599519086661"/>
          <c:h val="0.16355140186915887"/>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strRef>
              <c:f>'F.I.4'!$E$1</c:f>
              <c:strCache>
                <c:ptCount val="1"/>
                <c:pt idx="0">
                  <c:v>Metal index (2)</c:v>
                </c:pt>
              </c:strCache>
            </c:strRef>
          </c:tx>
          <c:spPr>
            <a:ln w="19050" cap="rnd">
              <a:solidFill>
                <a:schemeClr val="accent6">
                  <a:lumMod val="75000"/>
                </a:schemeClr>
              </a:solidFill>
              <a:round/>
            </a:ln>
            <a:effectLst/>
          </c:spPr>
          <c:marker>
            <c:symbol val="none"/>
          </c:marker>
          <c:cat>
            <c:numRef>
              <c:f>'F.I.4'!$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numCache>
            </c:numRef>
          </c:cat>
          <c:val>
            <c:numRef>
              <c:f>'F.I.4'!$E$2:$E$1867</c:f>
              <c:numCache>
                <c:formatCode>0.00</c:formatCode>
                <c:ptCount val="1866"/>
                <c:pt idx="0">
                  <c:v>132.06973671309296</c:v>
                </c:pt>
                <c:pt idx="1">
                  <c:v>133.29473597382903</c:v>
                </c:pt>
                <c:pt idx="2">
                  <c:v>133.84241382906092</c:v>
                </c:pt>
                <c:pt idx="3">
                  <c:v>132.63328928876638</c:v>
                </c:pt>
                <c:pt idx="4">
                  <c:v>133.28150704012779</c:v>
                </c:pt>
                <c:pt idx="5">
                  <c:v>132.82114014732414</c:v>
                </c:pt>
                <c:pt idx="6">
                  <c:v>135.23145186769253</c:v>
                </c:pt>
                <c:pt idx="7">
                  <c:v>137.72907455048914</c:v>
                </c:pt>
                <c:pt idx="8">
                  <c:v>136.71044665549266</c:v>
                </c:pt>
                <c:pt idx="9">
                  <c:v>135.62302830524965</c:v>
                </c:pt>
                <c:pt idx="10">
                  <c:v>135.62302830524965</c:v>
                </c:pt>
                <c:pt idx="11">
                  <c:v>136.15747722678026</c:v>
                </c:pt>
                <c:pt idx="12">
                  <c:v>138.28468976594181</c:v>
                </c:pt>
                <c:pt idx="13">
                  <c:v>140.73468828741392</c:v>
                </c:pt>
                <c:pt idx="14">
                  <c:v>139.46735643883386</c:v>
                </c:pt>
                <c:pt idx="15">
                  <c:v>137.07556522564727</c:v>
                </c:pt>
                <c:pt idx="16">
                  <c:v>138.36406336814932</c:v>
                </c:pt>
                <c:pt idx="17">
                  <c:v>139.39062862336661</c:v>
                </c:pt>
                <c:pt idx="18">
                  <c:v>138.63393361565491</c:v>
                </c:pt>
                <c:pt idx="19">
                  <c:v>136.50407528975308</c:v>
                </c:pt>
                <c:pt idx="20">
                  <c:v>135.37961592514657</c:v>
                </c:pt>
                <c:pt idx="21">
                  <c:v>136.88771436708944</c:v>
                </c:pt>
                <c:pt idx="22">
                  <c:v>137.03587842454351</c:v>
                </c:pt>
                <c:pt idx="23">
                  <c:v>137.81903129965767</c:v>
                </c:pt>
                <c:pt idx="24">
                  <c:v>138.35348022118831</c:v>
                </c:pt>
                <c:pt idx="25">
                  <c:v>139.21336091176977</c:v>
                </c:pt>
                <c:pt idx="26">
                  <c:v>139.57847948192438</c:v>
                </c:pt>
                <c:pt idx="27">
                  <c:v>143.06562640557479</c:v>
                </c:pt>
                <c:pt idx="28">
                  <c:v>144.38058241547938</c:v>
                </c:pt>
                <c:pt idx="29">
                  <c:v>139.62610364324891</c:v>
                </c:pt>
                <c:pt idx="30">
                  <c:v>141.27707456916531</c:v>
                </c:pt>
                <c:pt idx="31">
                  <c:v>141.58927740451489</c:v>
                </c:pt>
                <c:pt idx="32">
                  <c:v>142.66346682105669</c:v>
                </c:pt>
                <c:pt idx="33">
                  <c:v>142.89100448071824</c:v>
                </c:pt>
                <c:pt idx="34">
                  <c:v>143.01800224425025</c:v>
                </c:pt>
                <c:pt idx="35">
                  <c:v>143.01800224425025</c:v>
                </c:pt>
                <c:pt idx="36">
                  <c:v>143.90434080223423</c:v>
                </c:pt>
                <c:pt idx="37">
                  <c:v>143.13177107408103</c:v>
                </c:pt>
                <c:pt idx="38">
                  <c:v>145.34364878893061</c:v>
                </c:pt>
                <c:pt idx="39">
                  <c:v>144.53668383315414</c:v>
                </c:pt>
                <c:pt idx="40">
                  <c:v>144.89121925634774</c:v>
                </c:pt>
                <c:pt idx="41">
                  <c:v>148.54240495789367</c:v>
                </c:pt>
                <c:pt idx="42">
                  <c:v>151.48451981305243</c:v>
                </c:pt>
                <c:pt idx="43">
                  <c:v>155.79450641292078</c:v>
                </c:pt>
                <c:pt idx="44">
                  <c:v>161.56496729340748</c:v>
                </c:pt>
                <c:pt idx="45">
                  <c:v>166.66339834187053</c:v>
                </c:pt>
                <c:pt idx="46">
                  <c:v>162.20260189780788</c:v>
                </c:pt>
                <c:pt idx="47">
                  <c:v>157.57512088910948</c:v>
                </c:pt>
                <c:pt idx="48">
                  <c:v>159.35573536529816</c:v>
                </c:pt>
                <c:pt idx="49">
                  <c:v>160.42463320835947</c:v>
                </c:pt>
                <c:pt idx="50">
                  <c:v>155.96119097755656</c:v>
                </c:pt>
                <c:pt idx="51">
                  <c:v>155.01664511128709</c:v>
                </c:pt>
                <c:pt idx="52">
                  <c:v>154.55627821848344</c:v>
                </c:pt>
                <c:pt idx="53">
                  <c:v>156.01675249910181</c:v>
                </c:pt>
                <c:pt idx="54">
                  <c:v>153.9530388417063</c:v>
                </c:pt>
                <c:pt idx="55">
                  <c:v>153.65671072679822</c:v>
                </c:pt>
                <c:pt idx="56">
                  <c:v>151.35752204952041</c:v>
                </c:pt>
                <c:pt idx="57">
                  <c:v>158.06988300953637</c:v>
                </c:pt>
                <c:pt idx="58">
                  <c:v>158.92976370011783</c:v>
                </c:pt>
                <c:pt idx="59">
                  <c:v>157.50633043386296</c:v>
                </c:pt>
                <c:pt idx="60">
                  <c:v>156.74698963941103</c:v>
                </c:pt>
                <c:pt idx="61">
                  <c:v>153.05347135002108</c:v>
                </c:pt>
                <c:pt idx="62">
                  <c:v>156.33689269467214</c:v>
                </c:pt>
                <c:pt idx="63">
                  <c:v>155.07749820631284</c:v>
                </c:pt>
                <c:pt idx="64">
                  <c:v>155.47172043061019</c:v>
                </c:pt>
                <c:pt idx="65">
                  <c:v>156.04585615324459</c:v>
                </c:pt>
                <c:pt idx="66">
                  <c:v>156.00352356540057</c:v>
                </c:pt>
                <c:pt idx="67">
                  <c:v>154.64888075439222</c:v>
                </c:pt>
                <c:pt idx="68">
                  <c:v>153.47679722846118</c:v>
                </c:pt>
                <c:pt idx="69">
                  <c:v>153.79429163729125</c:v>
                </c:pt>
                <c:pt idx="70">
                  <c:v>150.3706435954069</c:v>
                </c:pt>
                <c:pt idx="71">
                  <c:v>151.85228416994727</c:v>
                </c:pt>
                <c:pt idx="72">
                  <c:v>151.79936843514227</c:v>
                </c:pt>
                <c:pt idx="73">
                  <c:v>152.63808283180171</c:v>
                </c:pt>
                <c:pt idx="74">
                  <c:v>152.63808283180171</c:v>
                </c:pt>
                <c:pt idx="75">
                  <c:v>152.63808283180171</c:v>
                </c:pt>
                <c:pt idx="76">
                  <c:v>152.7624348085935</c:v>
                </c:pt>
                <c:pt idx="77">
                  <c:v>151.89726254453154</c:v>
                </c:pt>
                <c:pt idx="78">
                  <c:v>153.09844972460533</c:v>
                </c:pt>
                <c:pt idx="79">
                  <c:v>150.71459587163946</c:v>
                </c:pt>
                <c:pt idx="80">
                  <c:v>144.80919986739997</c:v>
                </c:pt>
                <c:pt idx="81">
                  <c:v>145.18225579777533</c:v>
                </c:pt>
                <c:pt idx="82">
                  <c:v>145.82782776239645</c:v>
                </c:pt>
                <c:pt idx="83">
                  <c:v>143.29580985197657</c:v>
                </c:pt>
                <c:pt idx="84">
                  <c:v>143.35401716026212</c:v>
                </c:pt>
                <c:pt idx="85">
                  <c:v>143.35401716026212</c:v>
                </c:pt>
                <c:pt idx="86">
                  <c:v>137.84548916706018</c:v>
                </c:pt>
                <c:pt idx="87">
                  <c:v>138.81649290073216</c:v>
                </c:pt>
                <c:pt idx="88">
                  <c:v>137.91427962230671</c:v>
                </c:pt>
                <c:pt idx="89">
                  <c:v>135.62038251850939</c:v>
                </c:pt>
                <c:pt idx="90">
                  <c:v>131.45591418935481</c:v>
                </c:pt>
                <c:pt idx="91">
                  <c:v>131.38976952084855</c:v>
                </c:pt>
                <c:pt idx="92">
                  <c:v>132.44279264346829</c:v>
                </c:pt>
                <c:pt idx="93">
                  <c:v>129.86579635846414</c:v>
                </c:pt>
                <c:pt idx="94">
                  <c:v>130.52195147004633</c:v>
                </c:pt>
                <c:pt idx="95">
                  <c:v>131.70726392967862</c:v>
                </c:pt>
                <c:pt idx="96">
                  <c:v>133.74187393293141</c:v>
                </c:pt>
                <c:pt idx="97">
                  <c:v>132.07767407331372</c:v>
                </c:pt>
                <c:pt idx="98">
                  <c:v>135.44311480691258</c:v>
                </c:pt>
                <c:pt idx="99">
                  <c:v>136.25007976268904</c:v>
                </c:pt>
                <c:pt idx="100">
                  <c:v>137.23960400354281</c:v>
                </c:pt>
                <c:pt idx="101">
                  <c:v>135.08593359697875</c:v>
                </c:pt>
                <c:pt idx="102">
                  <c:v>133.93766215170996</c:v>
                </c:pt>
                <c:pt idx="103">
                  <c:v>133.86093433624268</c:v>
                </c:pt>
                <c:pt idx="104">
                  <c:v>135.59921622458737</c:v>
                </c:pt>
                <c:pt idx="105">
                  <c:v>135.59921622458737</c:v>
                </c:pt>
                <c:pt idx="106">
                  <c:v>134.46152792627956</c:v>
                </c:pt>
                <c:pt idx="107">
                  <c:v>133.42437952410131</c:v>
                </c:pt>
                <c:pt idx="108">
                  <c:v>133.42437952410131</c:v>
                </c:pt>
                <c:pt idx="109">
                  <c:v>133.42437952410131</c:v>
                </c:pt>
                <c:pt idx="110">
                  <c:v>136.68663457483038</c:v>
                </c:pt>
                <c:pt idx="111">
                  <c:v>136.03841682346896</c:v>
                </c:pt>
                <c:pt idx="112">
                  <c:v>136.73425873615491</c:v>
                </c:pt>
                <c:pt idx="113">
                  <c:v>134.39273747103306</c:v>
                </c:pt>
                <c:pt idx="114">
                  <c:v>131.35802007996554</c:v>
                </c:pt>
                <c:pt idx="115">
                  <c:v>128.48469568005331</c:v>
                </c:pt>
                <c:pt idx="116">
                  <c:v>126.69085227016335</c:v>
                </c:pt>
                <c:pt idx="117">
                  <c:v>127.5507329607448</c:v>
                </c:pt>
                <c:pt idx="118">
                  <c:v>124.73297008237785</c:v>
                </c:pt>
                <c:pt idx="119">
                  <c:v>123.90219304593913</c:v>
                </c:pt>
                <c:pt idx="120">
                  <c:v>123.90219304593913</c:v>
                </c:pt>
                <c:pt idx="121">
                  <c:v>125.1536501740777</c:v>
                </c:pt>
                <c:pt idx="122">
                  <c:v>121.93637349793288</c:v>
                </c:pt>
                <c:pt idx="123">
                  <c:v>119.26148310353943</c:v>
                </c:pt>
                <c:pt idx="124">
                  <c:v>117.35122507707847</c:v>
                </c:pt>
                <c:pt idx="125">
                  <c:v>118.54182911019126</c:v>
                </c:pt>
                <c:pt idx="126">
                  <c:v>118.2507925687637</c:v>
                </c:pt>
                <c:pt idx="127">
                  <c:v>118.43335185384099</c:v>
                </c:pt>
                <c:pt idx="128">
                  <c:v>115.86164714231732</c:v>
                </c:pt>
                <c:pt idx="129">
                  <c:v>113.88259866060983</c:v>
                </c:pt>
                <c:pt idx="130">
                  <c:v>113.88259866060983</c:v>
                </c:pt>
                <c:pt idx="131">
                  <c:v>111.11245994356736</c:v>
                </c:pt>
                <c:pt idx="132">
                  <c:v>110.22612138558338</c:v>
                </c:pt>
                <c:pt idx="133">
                  <c:v>112.7898887368863</c:v>
                </c:pt>
                <c:pt idx="134">
                  <c:v>112.37714600540718</c:v>
                </c:pt>
                <c:pt idx="135">
                  <c:v>110.18908037121989</c:v>
                </c:pt>
                <c:pt idx="136">
                  <c:v>108.21003188951236</c:v>
                </c:pt>
                <c:pt idx="137">
                  <c:v>107.68881190168298</c:v>
                </c:pt>
                <c:pt idx="138">
                  <c:v>104.97423470618578</c:v>
                </c:pt>
                <c:pt idx="139">
                  <c:v>105.60393195036546</c:v>
                </c:pt>
                <c:pt idx="140">
                  <c:v>109.45090587068995</c:v>
                </c:pt>
                <c:pt idx="141">
                  <c:v>107.720561342566</c:v>
                </c:pt>
                <c:pt idx="142">
                  <c:v>109.78162921322128</c:v>
                </c:pt>
                <c:pt idx="143">
                  <c:v>109.12811988837936</c:v>
                </c:pt>
                <c:pt idx="144">
                  <c:v>111.39820491151444</c:v>
                </c:pt>
                <c:pt idx="145">
                  <c:v>110.4457216850242</c:v>
                </c:pt>
                <c:pt idx="146">
                  <c:v>110.92460908500956</c:v>
                </c:pt>
                <c:pt idx="147">
                  <c:v>111.6522004385785</c:v>
                </c:pt>
                <c:pt idx="148">
                  <c:v>113.36667024626095</c:v>
                </c:pt>
                <c:pt idx="149">
                  <c:v>116.37492976992596</c:v>
                </c:pt>
                <c:pt idx="150">
                  <c:v>114.91445548930758</c:v>
                </c:pt>
                <c:pt idx="151">
                  <c:v>113.89582759431107</c:v>
                </c:pt>
                <c:pt idx="152">
                  <c:v>112.25014824187515</c:v>
                </c:pt>
                <c:pt idx="153">
                  <c:v>113.56775003852</c:v>
                </c:pt>
                <c:pt idx="154">
                  <c:v>114.89858076886608</c:v>
                </c:pt>
                <c:pt idx="155">
                  <c:v>115.92514602408335</c:v>
                </c:pt>
                <c:pt idx="156">
                  <c:v>116.89350397101509</c:v>
                </c:pt>
                <c:pt idx="157">
                  <c:v>118.11850323175115</c:v>
                </c:pt>
                <c:pt idx="158">
                  <c:v>120.01024075103037</c:v>
                </c:pt>
                <c:pt idx="159">
                  <c:v>117.42001553232497</c:v>
                </c:pt>
                <c:pt idx="160">
                  <c:v>115.3589476616697</c:v>
                </c:pt>
                <c:pt idx="161">
                  <c:v>115.79021090033055</c:v>
                </c:pt>
                <c:pt idx="162">
                  <c:v>114.97530858433336</c:v>
                </c:pt>
                <c:pt idx="163">
                  <c:v>115.23194989813766</c:v>
                </c:pt>
                <c:pt idx="164">
                  <c:v>115.49917435890301</c:v>
                </c:pt>
                <c:pt idx="165">
                  <c:v>115.35101030144894</c:v>
                </c:pt>
                <c:pt idx="166">
                  <c:v>116.03097749369337</c:v>
                </c:pt>
                <c:pt idx="167">
                  <c:v>115.42773811691622</c:v>
                </c:pt>
                <c:pt idx="168">
                  <c:v>116.35376347600395</c:v>
                </c:pt>
                <c:pt idx="169">
                  <c:v>117.56817958977901</c:v>
                </c:pt>
                <c:pt idx="170">
                  <c:v>117.56817958977901</c:v>
                </c:pt>
                <c:pt idx="171">
                  <c:v>113.68945622857152</c:v>
                </c:pt>
                <c:pt idx="172">
                  <c:v>112.72638985512027</c:v>
                </c:pt>
                <c:pt idx="173">
                  <c:v>109.10430780771709</c:v>
                </c:pt>
                <c:pt idx="174">
                  <c:v>108.93233166960081</c:v>
                </c:pt>
                <c:pt idx="175">
                  <c:v>108.93233166960081</c:v>
                </c:pt>
                <c:pt idx="176">
                  <c:v>109.28686709279441</c:v>
                </c:pt>
                <c:pt idx="177">
                  <c:v>108.36877909392742</c:v>
                </c:pt>
                <c:pt idx="178">
                  <c:v>110.0118126596231</c:v>
                </c:pt>
                <c:pt idx="179">
                  <c:v>111.31353973582642</c:v>
                </c:pt>
                <c:pt idx="180">
                  <c:v>112.82163817776932</c:v>
                </c:pt>
                <c:pt idx="181">
                  <c:v>112.72638985512027</c:v>
                </c:pt>
                <c:pt idx="182">
                  <c:v>111.54636896896848</c:v>
                </c:pt>
                <c:pt idx="183">
                  <c:v>110.95371273915234</c:v>
                </c:pt>
                <c:pt idx="184">
                  <c:v>111.04366948832084</c:v>
                </c:pt>
                <c:pt idx="185">
                  <c:v>110.64680147728325</c:v>
                </c:pt>
                <c:pt idx="186">
                  <c:v>110.73411243971152</c:v>
                </c:pt>
                <c:pt idx="187">
                  <c:v>109.41386485632646</c:v>
                </c:pt>
                <c:pt idx="188">
                  <c:v>109.71283875797478</c:v>
                </c:pt>
                <c:pt idx="189">
                  <c:v>106.28654492935014</c:v>
                </c:pt>
                <c:pt idx="190">
                  <c:v>104.2334144189156</c:v>
                </c:pt>
                <c:pt idx="191">
                  <c:v>103.42644946313916</c:v>
                </c:pt>
                <c:pt idx="192">
                  <c:v>104.26516385979861</c:v>
                </c:pt>
                <c:pt idx="193">
                  <c:v>106.90301323982854</c:v>
                </c:pt>
                <c:pt idx="194">
                  <c:v>106.11192300449359</c:v>
                </c:pt>
                <c:pt idx="195">
                  <c:v>106.5617067503362</c:v>
                </c:pt>
                <c:pt idx="196">
                  <c:v>110.85581862976306</c:v>
                </c:pt>
                <c:pt idx="197">
                  <c:v>111.12568887726862</c:v>
                </c:pt>
                <c:pt idx="198">
                  <c:v>110.94312959219133</c:v>
                </c:pt>
                <c:pt idx="199">
                  <c:v>108.75770974474426</c:v>
                </c:pt>
                <c:pt idx="200">
                  <c:v>108.42963218895318</c:v>
                </c:pt>
                <c:pt idx="201">
                  <c:v>107.96132793592881</c:v>
                </c:pt>
                <c:pt idx="202">
                  <c:v>109.00112212484734</c:v>
                </c:pt>
                <c:pt idx="203">
                  <c:v>110.04356210050609</c:v>
                </c:pt>
                <c:pt idx="204">
                  <c:v>108.76829289170527</c:v>
                </c:pt>
                <c:pt idx="205">
                  <c:v>107.20727871495737</c:v>
                </c:pt>
                <c:pt idx="206">
                  <c:v>105.90026006527353</c:v>
                </c:pt>
                <c:pt idx="207">
                  <c:v>105.45576789291142</c:v>
                </c:pt>
                <c:pt idx="208">
                  <c:v>107.55123099118995</c:v>
                </c:pt>
                <c:pt idx="209">
                  <c:v>107.43481637461893</c:v>
                </c:pt>
                <c:pt idx="210">
                  <c:v>106.82363963762103</c:v>
                </c:pt>
                <c:pt idx="211">
                  <c:v>107.08557252490584</c:v>
                </c:pt>
                <c:pt idx="212">
                  <c:v>111.11245994356736</c:v>
                </c:pt>
                <c:pt idx="213">
                  <c:v>109.85041966846781</c:v>
                </c:pt>
                <c:pt idx="214">
                  <c:v>107.06969780446434</c:v>
                </c:pt>
                <c:pt idx="215">
                  <c:v>106.06429884316908</c:v>
                </c:pt>
                <c:pt idx="216">
                  <c:v>108.63335776795246</c:v>
                </c:pt>
                <c:pt idx="217">
                  <c:v>108.82914598673104</c:v>
                </c:pt>
                <c:pt idx="218">
                  <c:v>107.87137118676029</c:v>
                </c:pt>
                <c:pt idx="219">
                  <c:v>113.57833318548099</c:v>
                </c:pt>
                <c:pt idx="220">
                  <c:v>111.93265383304507</c:v>
                </c:pt>
                <c:pt idx="221">
                  <c:v>114.20538464292041</c:v>
                </c:pt>
                <c:pt idx="222">
                  <c:v>113.38519075344269</c:v>
                </c:pt>
                <c:pt idx="223">
                  <c:v>115.26634512576092</c:v>
                </c:pt>
                <c:pt idx="224">
                  <c:v>119.95467922948512</c:v>
                </c:pt>
                <c:pt idx="225">
                  <c:v>120.40710876206798</c:v>
                </c:pt>
                <c:pt idx="226">
                  <c:v>120.82778885376784</c:v>
                </c:pt>
                <c:pt idx="227">
                  <c:v>118.27989622290644</c:v>
                </c:pt>
                <c:pt idx="228">
                  <c:v>115.29015720642317</c:v>
                </c:pt>
                <c:pt idx="229">
                  <c:v>116.05214378761536</c:v>
                </c:pt>
                <c:pt idx="230">
                  <c:v>113.23173512250817</c:v>
                </c:pt>
                <c:pt idx="231">
                  <c:v>115.36423923515019</c:v>
                </c:pt>
                <c:pt idx="232">
                  <c:v>114.87212290146358</c:v>
                </c:pt>
                <c:pt idx="233">
                  <c:v>114.87212290146358</c:v>
                </c:pt>
                <c:pt idx="234">
                  <c:v>113.93551439541483</c:v>
                </c:pt>
                <c:pt idx="235">
                  <c:v>113.78470455122054</c:v>
                </c:pt>
                <c:pt idx="236">
                  <c:v>115.25840776554017</c:v>
                </c:pt>
                <c:pt idx="237">
                  <c:v>118.63443164610004</c:v>
                </c:pt>
                <c:pt idx="238">
                  <c:v>119.69274634220031</c:v>
                </c:pt>
                <c:pt idx="239">
                  <c:v>122.07924598190642</c:v>
                </c:pt>
                <c:pt idx="240">
                  <c:v>121.41250772336325</c:v>
                </c:pt>
                <c:pt idx="241">
                  <c:v>121.71677319849208</c:v>
                </c:pt>
                <c:pt idx="242">
                  <c:v>122.70894322608608</c:v>
                </c:pt>
                <c:pt idx="243">
                  <c:v>122.85710728354012</c:v>
                </c:pt>
                <c:pt idx="244">
                  <c:v>122.34117886919122</c:v>
                </c:pt>
                <c:pt idx="245">
                  <c:v>120.31186043941898</c:v>
                </c:pt>
                <c:pt idx="246">
                  <c:v>121.43367401728527</c:v>
                </c:pt>
                <c:pt idx="247">
                  <c:v>120.9759529112219</c:v>
                </c:pt>
                <c:pt idx="248">
                  <c:v>118.32222881075045</c:v>
                </c:pt>
                <c:pt idx="249">
                  <c:v>117.60522060414252</c:v>
                </c:pt>
                <c:pt idx="250">
                  <c:v>117.1607284317804</c:v>
                </c:pt>
                <c:pt idx="251">
                  <c:v>118.40424819969822</c:v>
                </c:pt>
                <c:pt idx="252">
                  <c:v>119.41758452121425</c:v>
                </c:pt>
                <c:pt idx="253">
                  <c:v>118.76672098311256</c:v>
                </c:pt>
                <c:pt idx="254">
                  <c:v>119.10538168586467</c:v>
                </c:pt>
                <c:pt idx="255">
                  <c:v>119.10538168586467</c:v>
                </c:pt>
                <c:pt idx="256">
                  <c:v>119.10538168586467</c:v>
                </c:pt>
                <c:pt idx="257">
                  <c:v>119.91234664164112</c:v>
                </c:pt>
                <c:pt idx="258">
                  <c:v>120.15840480848441</c:v>
                </c:pt>
                <c:pt idx="259">
                  <c:v>119.36202299966897</c:v>
                </c:pt>
                <c:pt idx="260">
                  <c:v>119.36202299966897</c:v>
                </c:pt>
                <c:pt idx="261">
                  <c:v>118.50214230908749</c:v>
                </c:pt>
                <c:pt idx="262">
                  <c:v>116.65009159091201</c:v>
                </c:pt>
                <c:pt idx="263">
                  <c:v>116.07066429479713</c:v>
                </c:pt>
                <c:pt idx="264">
                  <c:v>118.1528984593744</c:v>
                </c:pt>
                <c:pt idx="265">
                  <c:v>122.44436455206102</c:v>
                </c:pt>
                <c:pt idx="266">
                  <c:v>122.92589773878663</c:v>
                </c:pt>
                <c:pt idx="267">
                  <c:v>124.92875830115639</c:v>
                </c:pt>
                <c:pt idx="268">
                  <c:v>126.07438395968494</c:v>
                </c:pt>
                <c:pt idx="269">
                  <c:v>127.20148911103171</c:v>
                </c:pt>
                <c:pt idx="270">
                  <c:v>127.20148911103171</c:v>
                </c:pt>
                <c:pt idx="271">
                  <c:v>127.97670462592517</c:v>
                </c:pt>
                <c:pt idx="272">
                  <c:v>129.34722215737503</c:v>
                </c:pt>
                <c:pt idx="273">
                  <c:v>129.20434967340148</c:v>
                </c:pt>
                <c:pt idx="274">
                  <c:v>129.10910135075247</c:v>
                </c:pt>
                <c:pt idx="275">
                  <c:v>129.24139068776498</c:v>
                </c:pt>
                <c:pt idx="276">
                  <c:v>129.7996516899579</c:v>
                </c:pt>
                <c:pt idx="277">
                  <c:v>130.26795594298227</c:v>
                </c:pt>
                <c:pt idx="278">
                  <c:v>130.37378741259229</c:v>
                </c:pt>
                <c:pt idx="279">
                  <c:v>129.19112073970024</c:v>
                </c:pt>
                <c:pt idx="280">
                  <c:v>128.4529462391703</c:v>
                </c:pt>
                <c:pt idx="281">
                  <c:v>129.79171432973712</c:v>
                </c:pt>
                <c:pt idx="282">
                  <c:v>128.04020350769119</c:v>
                </c:pt>
                <c:pt idx="283">
                  <c:v>127.94495518504216</c:v>
                </c:pt>
                <c:pt idx="284">
                  <c:v>125.53464346467381</c:v>
                </c:pt>
                <c:pt idx="285">
                  <c:v>123.19841377303244</c:v>
                </c:pt>
                <c:pt idx="286">
                  <c:v>123.39684777855125</c:v>
                </c:pt>
                <c:pt idx="287">
                  <c:v>122.68248535868358</c:v>
                </c:pt>
                <c:pt idx="288">
                  <c:v>124.43399618072952</c:v>
                </c:pt>
                <c:pt idx="289">
                  <c:v>121.69031533108956</c:v>
                </c:pt>
                <c:pt idx="290">
                  <c:v>121.38604985596075</c:v>
                </c:pt>
                <c:pt idx="291">
                  <c:v>121.21936529132495</c:v>
                </c:pt>
                <c:pt idx="292">
                  <c:v>119.80122359855059</c:v>
                </c:pt>
                <c:pt idx="293">
                  <c:v>120.99711920514389</c:v>
                </c:pt>
                <c:pt idx="294">
                  <c:v>120.60818855432704</c:v>
                </c:pt>
                <c:pt idx="295">
                  <c:v>120.60818855432704</c:v>
                </c:pt>
                <c:pt idx="296">
                  <c:v>124.33610207134025</c:v>
                </c:pt>
                <c:pt idx="297">
                  <c:v>122.28561734764595</c:v>
                </c:pt>
                <c:pt idx="298">
                  <c:v>119.89911770793987</c:v>
                </c:pt>
                <c:pt idx="299">
                  <c:v>117.1501452848194</c:v>
                </c:pt>
                <c:pt idx="300">
                  <c:v>118.78788727703457</c:v>
                </c:pt>
                <c:pt idx="301">
                  <c:v>119.51812441734377</c:v>
                </c:pt>
                <c:pt idx="302">
                  <c:v>121.79879258743983</c:v>
                </c:pt>
                <c:pt idx="303">
                  <c:v>119.8805972007581</c:v>
                </c:pt>
                <c:pt idx="304">
                  <c:v>120.28011099853595</c:v>
                </c:pt>
                <c:pt idx="305">
                  <c:v>119.2429625963577</c:v>
                </c:pt>
                <c:pt idx="306">
                  <c:v>117.33270456989671</c:v>
                </c:pt>
                <c:pt idx="307">
                  <c:v>118.33281195771146</c:v>
                </c:pt>
                <c:pt idx="308">
                  <c:v>117.22422731354642</c:v>
                </c:pt>
                <c:pt idx="309">
                  <c:v>116.66332052461328</c:v>
                </c:pt>
                <c:pt idx="310">
                  <c:v>117.69517735331104</c:v>
                </c:pt>
                <c:pt idx="311">
                  <c:v>117.27978883509169</c:v>
                </c:pt>
                <c:pt idx="312">
                  <c:v>113.86936972690857</c:v>
                </c:pt>
                <c:pt idx="313">
                  <c:v>113.8720155136488</c:v>
                </c:pt>
                <c:pt idx="314">
                  <c:v>114.62077316113977</c:v>
                </c:pt>
                <c:pt idx="315">
                  <c:v>115.02293274565787</c:v>
                </c:pt>
                <c:pt idx="316">
                  <c:v>114.96472543737235</c:v>
                </c:pt>
                <c:pt idx="317">
                  <c:v>116.1315173898229</c:v>
                </c:pt>
                <c:pt idx="318">
                  <c:v>117.81159196988207</c:v>
                </c:pt>
                <c:pt idx="319">
                  <c:v>117.77984252899907</c:v>
                </c:pt>
                <c:pt idx="320">
                  <c:v>118.72438839526855</c:v>
                </c:pt>
                <c:pt idx="321">
                  <c:v>119.42287609469473</c:v>
                </c:pt>
                <c:pt idx="322">
                  <c:v>119.37789772011047</c:v>
                </c:pt>
                <c:pt idx="323">
                  <c:v>119.02071651017665</c:v>
                </c:pt>
                <c:pt idx="324">
                  <c:v>119.64247639413554</c:v>
                </c:pt>
                <c:pt idx="325">
                  <c:v>118.56299540411325</c:v>
                </c:pt>
                <c:pt idx="326">
                  <c:v>116.75063148704155</c:v>
                </c:pt>
                <c:pt idx="327">
                  <c:v>115.95689546496635</c:v>
                </c:pt>
                <c:pt idx="328">
                  <c:v>116.04949800087512</c:v>
                </c:pt>
                <c:pt idx="329">
                  <c:v>116.04949800087512</c:v>
                </c:pt>
                <c:pt idx="330">
                  <c:v>116.04949800087512</c:v>
                </c:pt>
                <c:pt idx="331">
                  <c:v>116.16062104396565</c:v>
                </c:pt>
                <c:pt idx="332">
                  <c:v>117.27185147487094</c:v>
                </c:pt>
                <c:pt idx="333">
                  <c:v>119.1503600604489</c:v>
                </c:pt>
                <c:pt idx="334">
                  <c:v>119.60808116651229</c:v>
                </c:pt>
                <c:pt idx="335">
                  <c:v>119.22444208917594</c:v>
                </c:pt>
                <c:pt idx="336">
                  <c:v>121.17174113000044</c:v>
                </c:pt>
                <c:pt idx="337">
                  <c:v>120.73254053111881</c:v>
                </c:pt>
                <c:pt idx="338">
                  <c:v>119.54722807148653</c:v>
                </c:pt>
                <c:pt idx="339">
                  <c:v>118.21375155440018</c:v>
                </c:pt>
                <c:pt idx="340">
                  <c:v>117.3591624372992</c:v>
                </c:pt>
                <c:pt idx="341">
                  <c:v>114.45144280976372</c:v>
                </c:pt>
                <c:pt idx="342">
                  <c:v>114.75570828489255</c:v>
                </c:pt>
                <c:pt idx="343">
                  <c:v>114.93033020974907</c:v>
                </c:pt>
                <c:pt idx="344">
                  <c:v>115.91191709038209</c:v>
                </c:pt>
                <c:pt idx="345">
                  <c:v>115.91191709038209</c:v>
                </c:pt>
                <c:pt idx="346">
                  <c:v>115.89339658320033</c:v>
                </c:pt>
                <c:pt idx="347">
                  <c:v>114.64193945506176</c:v>
                </c:pt>
                <c:pt idx="348">
                  <c:v>113.73443460315578</c:v>
                </c:pt>
                <c:pt idx="349">
                  <c:v>115.34042715448794</c:v>
                </c:pt>
                <c:pt idx="350">
                  <c:v>115.34042715448794</c:v>
                </c:pt>
                <c:pt idx="351">
                  <c:v>114.97795437107361</c:v>
                </c:pt>
                <c:pt idx="352">
                  <c:v>112.75813929600329</c:v>
                </c:pt>
                <c:pt idx="353">
                  <c:v>109.3186165336774</c:v>
                </c:pt>
                <c:pt idx="354">
                  <c:v>110.34518178889468</c:v>
                </c:pt>
                <c:pt idx="355">
                  <c:v>110.53038686071221</c:v>
                </c:pt>
                <c:pt idx="356">
                  <c:v>109.18897298340514</c:v>
                </c:pt>
                <c:pt idx="357">
                  <c:v>111.14420938445038</c:v>
                </c:pt>
                <c:pt idx="358">
                  <c:v>109.76310870603952</c:v>
                </c:pt>
                <c:pt idx="359">
                  <c:v>110.58330259551722</c:v>
                </c:pt>
                <c:pt idx="360">
                  <c:v>109.31067917345665</c:v>
                </c:pt>
                <c:pt idx="361">
                  <c:v>108.06980519227909</c:v>
                </c:pt>
                <c:pt idx="362">
                  <c:v>106.18071345974009</c:v>
                </c:pt>
                <c:pt idx="363">
                  <c:v>107.23638236910014</c:v>
                </c:pt>
                <c:pt idx="364">
                  <c:v>108.56192152596572</c:v>
                </c:pt>
                <c:pt idx="365">
                  <c:v>108.56192152596572</c:v>
                </c:pt>
                <c:pt idx="366">
                  <c:v>108.03540996465581</c:v>
                </c:pt>
                <c:pt idx="367">
                  <c:v>107.74437342322827</c:v>
                </c:pt>
                <c:pt idx="368">
                  <c:v>109.67579774361124</c:v>
                </c:pt>
                <c:pt idx="369">
                  <c:v>109.2815755193139</c:v>
                </c:pt>
                <c:pt idx="370">
                  <c:v>109.14664039556111</c:v>
                </c:pt>
                <c:pt idx="371">
                  <c:v>108.70743979667949</c:v>
                </c:pt>
                <c:pt idx="372">
                  <c:v>109.19161877014538</c:v>
                </c:pt>
                <c:pt idx="373">
                  <c:v>109.99064636570108</c:v>
                </c:pt>
                <c:pt idx="374">
                  <c:v>110.45895061872545</c:v>
                </c:pt>
                <c:pt idx="375">
                  <c:v>109.0672667933536</c:v>
                </c:pt>
                <c:pt idx="376">
                  <c:v>110.82406918888003</c:v>
                </c:pt>
                <c:pt idx="377">
                  <c:v>112.33481341756317</c:v>
                </c:pt>
                <c:pt idx="378">
                  <c:v>112.71316092141903</c:v>
                </c:pt>
                <c:pt idx="379">
                  <c:v>113.1338410131189</c:v>
                </c:pt>
                <c:pt idx="380">
                  <c:v>113.1338410131189</c:v>
                </c:pt>
                <c:pt idx="381">
                  <c:v>111.47228694024145</c:v>
                </c:pt>
                <c:pt idx="382">
                  <c:v>111.60986785073447</c:v>
                </c:pt>
                <c:pt idx="383">
                  <c:v>111.16008410489187</c:v>
                </c:pt>
                <c:pt idx="384">
                  <c:v>109.30009602649567</c:v>
                </c:pt>
                <c:pt idx="385">
                  <c:v>108.09890884642184</c:v>
                </c:pt>
                <c:pt idx="386">
                  <c:v>109.22336821102839</c:v>
                </c:pt>
                <c:pt idx="387">
                  <c:v>107.57239728511196</c:v>
                </c:pt>
                <c:pt idx="388">
                  <c:v>107.06705201772408</c:v>
                </c:pt>
                <c:pt idx="389">
                  <c:v>107.95868214918856</c:v>
                </c:pt>
                <c:pt idx="390">
                  <c:v>108.38994538784942</c:v>
                </c:pt>
                <c:pt idx="391">
                  <c:v>108.38994538784942</c:v>
                </c:pt>
                <c:pt idx="392">
                  <c:v>107.87401697350055</c:v>
                </c:pt>
                <c:pt idx="393">
                  <c:v>107.24961130280137</c:v>
                </c:pt>
                <c:pt idx="394">
                  <c:v>107.93487006852631</c:v>
                </c:pt>
                <c:pt idx="395">
                  <c:v>108.02747260443508</c:v>
                </c:pt>
                <c:pt idx="396">
                  <c:v>107.99572316355209</c:v>
                </c:pt>
                <c:pt idx="397">
                  <c:v>111.07806471594411</c:v>
                </c:pt>
                <c:pt idx="398">
                  <c:v>113.04917583743087</c:v>
                </c:pt>
                <c:pt idx="399">
                  <c:v>112.9671564484831</c:v>
                </c:pt>
                <c:pt idx="400">
                  <c:v>111.06748156898311</c:v>
                </c:pt>
                <c:pt idx="401">
                  <c:v>110.05149946072683</c:v>
                </c:pt>
                <c:pt idx="402">
                  <c:v>109.35565754804091</c:v>
                </c:pt>
                <c:pt idx="403">
                  <c:v>110.20495509166138</c:v>
                </c:pt>
                <c:pt idx="404">
                  <c:v>109.8715859623898</c:v>
                </c:pt>
                <c:pt idx="405">
                  <c:v>110.86111020324354</c:v>
                </c:pt>
                <c:pt idx="406">
                  <c:v>113.03859269046986</c:v>
                </c:pt>
                <c:pt idx="407">
                  <c:v>111.65484622531876</c:v>
                </c:pt>
                <c:pt idx="408">
                  <c:v>111.21829141317741</c:v>
                </c:pt>
                <c:pt idx="409">
                  <c:v>112.5702884374455</c:v>
                </c:pt>
                <c:pt idx="410">
                  <c:v>114.75570828489255</c:v>
                </c:pt>
                <c:pt idx="411">
                  <c:v>113.08092527831386</c:v>
                </c:pt>
                <c:pt idx="412">
                  <c:v>110.84523548280205</c:v>
                </c:pt>
                <c:pt idx="413">
                  <c:v>111.81623921647406</c:v>
                </c:pt>
                <c:pt idx="414">
                  <c:v>111.45641221979996</c:v>
                </c:pt>
                <c:pt idx="415">
                  <c:v>110.76057030711401</c:v>
                </c:pt>
                <c:pt idx="416">
                  <c:v>109.22336821102839</c:v>
                </c:pt>
                <c:pt idx="417">
                  <c:v>109.44826008394971</c:v>
                </c:pt>
                <c:pt idx="418">
                  <c:v>109.45355165743018</c:v>
                </c:pt>
                <c:pt idx="419">
                  <c:v>108.11478356686335</c:v>
                </c:pt>
                <c:pt idx="420">
                  <c:v>107.31311018456739</c:v>
                </c:pt>
                <c:pt idx="421">
                  <c:v>106.53524888293371</c:v>
                </c:pt>
                <c:pt idx="422">
                  <c:v>106.26802442216838</c:v>
                </c:pt>
                <c:pt idx="423">
                  <c:v>107.08821831164607</c:v>
                </c:pt>
                <c:pt idx="424">
                  <c:v>106.91359638678955</c:v>
                </c:pt>
                <c:pt idx="425">
                  <c:v>107.24961130280137</c:v>
                </c:pt>
                <c:pt idx="426">
                  <c:v>108.53546365856322</c:v>
                </c:pt>
                <c:pt idx="427">
                  <c:v>109.53557104637797</c:v>
                </c:pt>
                <c:pt idx="428">
                  <c:v>108.63864934143299</c:v>
                </c:pt>
                <c:pt idx="429">
                  <c:v>108.39259117458968</c:v>
                </c:pt>
                <c:pt idx="430">
                  <c:v>108.39259117458968</c:v>
                </c:pt>
                <c:pt idx="431">
                  <c:v>109.37682384196292</c:v>
                </c:pt>
                <c:pt idx="432">
                  <c:v>109.99329215244134</c:v>
                </c:pt>
                <c:pt idx="433">
                  <c:v>109.694318250793</c:v>
                </c:pt>
                <c:pt idx="434">
                  <c:v>111.29237344190442</c:v>
                </c:pt>
                <c:pt idx="435">
                  <c:v>111.29237344190442</c:v>
                </c:pt>
                <c:pt idx="436">
                  <c:v>110.37163965629719</c:v>
                </c:pt>
                <c:pt idx="437">
                  <c:v>109.39005277566419</c:v>
                </c:pt>
                <c:pt idx="438">
                  <c:v>109.12547410163911</c:v>
                </c:pt>
                <c:pt idx="439">
                  <c:v>108.17299087514887</c:v>
                </c:pt>
                <c:pt idx="440">
                  <c:v>110.00916687288284</c:v>
                </c:pt>
                <c:pt idx="441">
                  <c:v>109.35565754804091</c:v>
                </c:pt>
                <c:pt idx="442">
                  <c:v>110.14145620989537</c:v>
                </c:pt>
                <c:pt idx="443">
                  <c:v>110.65473883750401</c:v>
                </c:pt>
                <c:pt idx="444">
                  <c:v>109.66256880991001</c:v>
                </c:pt>
                <c:pt idx="445">
                  <c:v>109.86894017564954</c:v>
                </c:pt>
                <c:pt idx="446">
                  <c:v>109.21278506406738</c:v>
                </c:pt>
                <c:pt idx="447">
                  <c:v>110.16791407729787</c:v>
                </c:pt>
                <c:pt idx="448">
                  <c:v>108.12536671382435</c:v>
                </c:pt>
                <c:pt idx="449">
                  <c:v>109.18103562318437</c:v>
                </c:pt>
                <c:pt idx="450">
                  <c:v>108.18886559559037</c:v>
                </c:pt>
                <c:pt idx="451">
                  <c:v>107.92164113482505</c:v>
                </c:pt>
                <c:pt idx="452">
                  <c:v>107.83962174587727</c:v>
                </c:pt>
                <c:pt idx="453">
                  <c:v>109.68638089057225</c:v>
                </c:pt>
                <c:pt idx="454">
                  <c:v>111.18918775903464</c:v>
                </c:pt>
                <c:pt idx="455">
                  <c:v>109.02493420550958</c:v>
                </c:pt>
                <c:pt idx="456">
                  <c:v>107.73114448952701</c:v>
                </c:pt>
                <c:pt idx="457">
                  <c:v>106.60139355143995</c:v>
                </c:pt>
                <c:pt idx="458">
                  <c:v>105.88438534483203</c:v>
                </c:pt>
                <c:pt idx="459">
                  <c:v>107.11203039230834</c:v>
                </c:pt>
                <c:pt idx="460">
                  <c:v>107.74701920996851</c:v>
                </c:pt>
                <c:pt idx="461">
                  <c:v>106.45587528072618</c:v>
                </c:pt>
                <c:pt idx="462">
                  <c:v>106.39237639896015</c:v>
                </c:pt>
                <c:pt idx="463">
                  <c:v>106.04577833598732</c:v>
                </c:pt>
                <c:pt idx="464">
                  <c:v>105.66743083213149</c:v>
                </c:pt>
                <c:pt idx="465">
                  <c:v>105.61716088406672</c:v>
                </c:pt>
                <c:pt idx="466">
                  <c:v>105.44518474595041</c:v>
                </c:pt>
                <c:pt idx="467">
                  <c:v>105.73622128737799</c:v>
                </c:pt>
                <c:pt idx="468">
                  <c:v>105.74945022107924</c:v>
                </c:pt>
                <c:pt idx="469">
                  <c:v>105.56689093600195</c:v>
                </c:pt>
                <c:pt idx="470">
                  <c:v>105.28643754153538</c:v>
                </c:pt>
                <c:pt idx="471">
                  <c:v>106.17806767299986</c:v>
                </c:pt>
                <c:pt idx="472">
                  <c:v>106.62520563210222</c:v>
                </c:pt>
                <c:pt idx="473">
                  <c:v>105.72828392715725</c:v>
                </c:pt>
                <c:pt idx="474">
                  <c:v>107.1305508994901</c:v>
                </c:pt>
                <c:pt idx="475">
                  <c:v>108.15447036796711</c:v>
                </c:pt>
                <c:pt idx="476">
                  <c:v>107.28136074368439</c:v>
                </c:pt>
                <c:pt idx="477">
                  <c:v>107.19140399451585</c:v>
                </c:pt>
                <c:pt idx="478">
                  <c:v>107.11732196578885</c:v>
                </c:pt>
                <c:pt idx="479">
                  <c:v>108.17034508840861</c:v>
                </c:pt>
                <c:pt idx="480">
                  <c:v>109.34772018782017</c:v>
                </c:pt>
                <c:pt idx="481">
                  <c:v>108.44021533591419</c:v>
                </c:pt>
                <c:pt idx="482">
                  <c:v>108.42434061547269</c:v>
                </c:pt>
                <c:pt idx="483">
                  <c:v>107.98249422985083</c:v>
                </c:pt>
                <c:pt idx="484">
                  <c:v>106.44793792050542</c:v>
                </c:pt>
                <c:pt idx="485">
                  <c:v>107.3924837867749</c:v>
                </c:pt>
                <c:pt idx="486">
                  <c:v>108.19944874255137</c:v>
                </c:pt>
                <c:pt idx="487">
                  <c:v>108.66510720883549</c:v>
                </c:pt>
                <c:pt idx="488">
                  <c:v>107.70204083538424</c:v>
                </c:pt>
                <c:pt idx="489">
                  <c:v>107.72585291604651</c:v>
                </c:pt>
                <c:pt idx="490">
                  <c:v>109.30009602649567</c:v>
                </c:pt>
                <c:pt idx="491">
                  <c:v>109.58584099444273</c:v>
                </c:pt>
                <c:pt idx="492">
                  <c:v>107.74437342322827</c:v>
                </c:pt>
                <c:pt idx="493">
                  <c:v>107.74437342322827</c:v>
                </c:pt>
                <c:pt idx="494">
                  <c:v>108.07245097901934</c:v>
                </c:pt>
                <c:pt idx="495">
                  <c:v>107.30252703760638</c:v>
                </c:pt>
                <c:pt idx="496">
                  <c:v>108.42169482873243</c:v>
                </c:pt>
                <c:pt idx="497">
                  <c:v>108.06980519227909</c:v>
                </c:pt>
                <c:pt idx="498">
                  <c:v>107.65177088731947</c:v>
                </c:pt>
                <c:pt idx="499">
                  <c:v>109.13076567511962</c:v>
                </c:pt>
                <c:pt idx="500">
                  <c:v>107.1570087668926</c:v>
                </c:pt>
                <c:pt idx="501">
                  <c:v>105.67536819235224</c:v>
                </c:pt>
                <c:pt idx="502">
                  <c:v>105.14621084430209</c:v>
                </c:pt>
                <c:pt idx="503">
                  <c:v>105.30760383545739</c:v>
                </c:pt>
                <c:pt idx="504">
                  <c:v>106.14367244537659</c:v>
                </c:pt>
                <c:pt idx="505">
                  <c:v>105.24939652717187</c:v>
                </c:pt>
                <c:pt idx="506">
                  <c:v>105.47693418683343</c:v>
                </c:pt>
                <c:pt idx="507">
                  <c:v>105.73357550063773</c:v>
                </c:pt>
                <c:pt idx="508">
                  <c:v>108.76564710496501</c:v>
                </c:pt>
                <c:pt idx="509">
                  <c:v>109.52763368615722</c:v>
                </c:pt>
                <c:pt idx="510">
                  <c:v>109.29745023975541</c:v>
                </c:pt>
                <c:pt idx="511">
                  <c:v>109.8662943889093</c:v>
                </c:pt>
                <c:pt idx="512">
                  <c:v>109.49059267179371</c:v>
                </c:pt>
                <c:pt idx="513">
                  <c:v>109.54615419333898</c:v>
                </c:pt>
                <c:pt idx="514">
                  <c:v>110.78173660103603</c:v>
                </c:pt>
                <c:pt idx="515">
                  <c:v>110.78173660103603</c:v>
                </c:pt>
                <c:pt idx="516">
                  <c:v>110.78173660103603</c:v>
                </c:pt>
                <c:pt idx="517">
                  <c:v>112.79253452362654</c:v>
                </c:pt>
                <c:pt idx="518">
                  <c:v>112.14431677226513</c:v>
                </c:pt>
                <c:pt idx="519">
                  <c:v>111.82153078995454</c:v>
                </c:pt>
                <c:pt idx="520">
                  <c:v>111.82153078995454</c:v>
                </c:pt>
                <c:pt idx="521">
                  <c:v>110.63621833032225</c:v>
                </c:pt>
                <c:pt idx="522">
                  <c:v>109.82131601432503</c:v>
                </c:pt>
                <c:pt idx="523">
                  <c:v>108.62542040773174</c:v>
                </c:pt>
                <c:pt idx="524">
                  <c:v>108.79739654584802</c:v>
                </c:pt>
                <c:pt idx="525">
                  <c:v>107.84226753261754</c:v>
                </c:pt>
                <c:pt idx="526">
                  <c:v>107.65970824754024</c:v>
                </c:pt>
                <c:pt idx="527">
                  <c:v>107.63060459339748</c:v>
                </c:pt>
                <c:pt idx="528">
                  <c:v>107.70204083538424</c:v>
                </c:pt>
                <c:pt idx="529">
                  <c:v>107.3924837867749</c:v>
                </c:pt>
                <c:pt idx="530">
                  <c:v>107.3924837867749</c:v>
                </c:pt>
                <c:pt idx="531">
                  <c:v>107.3871922132944</c:v>
                </c:pt>
                <c:pt idx="532">
                  <c:v>105.89761427853328</c:v>
                </c:pt>
                <c:pt idx="533">
                  <c:v>106.01402889510432</c:v>
                </c:pt>
                <c:pt idx="534">
                  <c:v>106.35533538459666</c:v>
                </c:pt>
                <c:pt idx="535">
                  <c:v>106.15690137907785</c:v>
                </c:pt>
                <c:pt idx="536">
                  <c:v>108.19151138233063</c:v>
                </c:pt>
                <c:pt idx="537">
                  <c:v>109.54086261985847</c:v>
                </c:pt>
                <c:pt idx="538">
                  <c:v>109.65727723642948</c:v>
                </c:pt>
                <c:pt idx="539">
                  <c:v>110.15997671707713</c:v>
                </c:pt>
                <c:pt idx="540">
                  <c:v>109.76046291929929</c:v>
                </c:pt>
                <c:pt idx="541">
                  <c:v>110.33459864193367</c:v>
                </c:pt>
                <c:pt idx="542">
                  <c:v>110.03562474028534</c:v>
                </c:pt>
                <c:pt idx="543">
                  <c:v>108.79475075910776</c:v>
                </c:pt>
                <c:pt idx="544">
                  <c:v>108.13859564752562</c:v>
                </c:pt>
                <c:pt idx="545">
                  <c:v>106.62785141884248</c:v>
                </c:pt>
                <c:pt idx="546">
                  <c:v>107.17288348733412</c:v>
                </c:pt>
                <c:pt idx="547">
                  <c:v>106.50085365531044</c:v>
                </c:pt>
                <c:pt idx="548">
                  <c:v>105.46105946639193</c:v>
                </c:pt>
                <c:pt idx="549">
                  <c:v>105.14885663104235</c:v>
                </c:pt>
                <c:pt idx="550">
                  <c:v>105.83676118350751</c:v>
                </c:pt>
                <c:pt idx="551">
                  <c:v>106.06694462990933</c:v>
                </c:pt>
                <c:pt idx="552">
                  <c:v>105.96905052052006</c:v>
                </c:pt>
                <c:pt idx="553">
                  <c:v>106.62255984536198</c:v>
                </c:pt>
                <c:pt idx="554">
                  <c:v>107.80522651825402</c:v>
                </c:pt>
                <c:pt idx="555">
                  <c:v>107.80522651825402</c:v>
                </c:pt>
                <c:pt idx="556">
                  <c:v>107.35808855915165</c:v>
                </c:pt>
                <c:pt idx="557">
                  <c:v>108.45609005635568</c:v>
                </c:pt>
                <c:pt idx="558">
                  <c:v>108.5513383790047</c:v>
                </c:pt>
                <c:pt idx="559">
                  <c:v>108.23648975691486</c:v>
                </c:pt>
                <c:pt idx="560">
                  <c:v>107.40306693373591</c:v>
                </c:pt>
                <c:pt idx="561">
                  <c:v>107.75495657018925</c:v>
                </c:pt>
                <c:pt idx="562">
                  <c:v>107.63060459339748</c:v>
                </c:pt>
                <c:pt idx="563">
                  <c:v>108.61748304751097</c:v>
                </c:pt>
                <c:pt idx="564">
                  <c:v>108.744480811043</c:v>
                </c:pt>
                <c:pt idx="565">
                  <c:v>109.03022577899009</c:v>
                </c:pt>
                <c:pt idx="566">
                  <c:v>108.50900579116069</c:v>
                </c:pt>
                <c:pt idx="567">
                  <c:v>109.26305501213216</c:v>
                </c:pt>
                <c:pt idx="568">
                  <c:v>110.35841072259593</c:v>
                </c:pt>
                <c:pt idx="569">
                  <c:v>109.83719073476654</c:v>
                </c:pt>
                <c:pt idx="570">
                  <c:v>110.99604532699634</c:v>
                </c:pt>
                <c:pt idx="571">
                  <c:v>111.30295658886541</c:v>
                </c:pt>
                <c:pt idx="572">
                  <c:v>112.95657330152208</c:v>
                </c:pt>
                <c:pt idx="573">
                  <c:v>112.19723250707014</c:v>
                </c:pt>
                <c:pt idx="574">
                  <c:v>113.5942079059225</c:v>
                </c:pt>
                <c:pt idx="575">
                  <c:v>113.37460760648167</c:v>
                </c:pt>
                <c:pt idx="576">
                  <c:v>112.2369193081739</c:v>
                </c:pt>
                <c:pt idx="577">
                  <c:v>112.00938164851235</c:v>
                </c:pt>
                <c:pt idx="578">
                  <c:v>112.62584995899077</c:v>
                </c:pt>
                <c:pt idx="579">
                  <c:v>111.95646591370732</c:v>
                </c:pt>
                <c:pt idx="580">
                  <c:v>112.05171423635636</c:v>
                </c:pt>
                <c:pt idx="581">
                  <c:v>111.20506247947614</c:v>
                </c:pt>
                <c:pt idx="582">
                  <c:v>110.95900431263281</c:v>
                </c:pt>
                <c:pt idx="583">
                  <c:v>112.00409007503185</c:v>
                </c:pt>
                <c:pt idx="584">
                  <c:v>112.00409007503185</c:v>
                </c:pt>
                <c:pt idx="585">
                  <c:v>112.00409007503185</c:v>
                </c:pt>
                <c:pt idx="586">
                  <c:v>113.53335481089675</c:v>
                </c:pt>
                <c:pt idx="587">
                  <c:v>116.44901179865298</c:v>
                </c:pt>
                <c:pt idx="588">
                  <c:v>117.8909655720896</c:v>
                </c:pt>
                <c:pt idx="589">
                  <c:v>117.95181866711538</c:v>
                </c:pt>
                <c:pt idx="590">
                  <c:v>118.71380524830755</c:v>
                </c:pt>
                <c:pt idx="591">
                  <c:v>119.15300584718918</c:v>
                </c:pt>
                <c:pt idx="592">
                  <c:v>119.14242270022817</c:v>
                </c:pt>
                <c:pt idx="593">
                  <c:v>118.72438839526855</c:v>
                </c:pt>
                <c:pt idx="594">
                  <c:v>120.42827505599001</c:v>
                </c:pt>
                <c:pt idx="595">
                  <c:v>121.99722659295864</c:v>
                </c:pt>
                <c:pt idx="596">
                  <c:v>121.2378857985067</c:v>
                </c:pt>
                <c:pt idx="597">
                  <c:v>122.87562779072188</c:v>
                </c:pt>
                <c:pt idx="598">
                  <c:v>124.45516247465152</c:v>
                </c:pt>
                <c:pt idx="599">
                  <c:v>126.85753683479915</c:v>
                </c:pt>
                <c:pt idx="600">
                  <c:v>126.56120871989107</c:v>
                </c:pt>
                <c:pt idx="601">
                  <c:v>123.80429893654986</c:v>
                </c:pt>
                <c:pt idx="602">
                  <c:v>124.56893130448231</c:v>
                </c:pt>
                <c:pt idx="603">
                  <c:v>124.65888805365084</c:v>
                </c:pt>
                <c:pt idx="604">
                  <c:v>125.304460018272</c:v>
                </c:pt>
                <c:pt idx="605">
                  <c:v>127.00305510551291</c:v>
                </c:pt>
                <c:pt idx="606">
                  <c:v>126.13788284145096</c:v>
                </c:pt>
                <c:pt idx="607">
                  <c:v>124.80176053762435</c:v>
                </c:pt>
                <c:pt idx="608">
                  <c:v>122.96558453989039</c:v>
                </c:pt>
                <c:pt idx="609">
                  <c:v>124.61126389232631</c:v>
                </c:pt>
                <c:pt idx="610">
                  <c:v>124.61126389232631</c:v>
                </c:pt>
                <c:pt idx="611">
                  <c:v>125.84949208676363</c:v>
                </c:pt>
                <c:pt idx="612">
                  <c:v>124.47368298183328</c:v>
                </c:pt>
                <c:pt idx="613">
                  <c:v>124.92082094093564</c:v>
                </c:pt>
                <c:pt idx="614">
                  <c:v>125.1324838801557</c:v>
                </c:pt>
                <c:pt idx="615">
                  <c:v>126.95013937070792</c:v>
                </c:pt>
                <c:pt idx="616">
                  <c:v>126.61412445469608</c:v>
                </c:pt>
                <c:pt idx="617">
                  <c:v>128.16984705796349</c:v>
                </c:pt>
                <c:pt idx="618">
                  <c:v>129.35780530433604</c:v>
                </c:pt>
                <c:pt idx="619">
                  <c:v>132.10677772745646</c:v>
                </c:pt>
                <c:pt idx="620">
                  <c:v>134.32923858926705</c:v>
                </c:pt>
                <c:pt idx="621">
                  <c:v>135.60186201132763</c:v>
                </c:pt>
                <c:pt idx="622">
                  <c:v>130.67805288772112</c:v>
                </c:pt>
                <c:pt idx="623">
                  <c:v>130.31028853082626</c:v>
                </c:pt>
                <c:pt idx="624">
                  <c:v>130.4531610147998</c:v>
                </c:pt>
                <c:pt idx="625">
                  <c:v>130.4531610147998</c:v>
                </c:pt>
                <c:pt idx="626">
                  <c:v>132.86876430864868</c:v>
                </c:pt>
                <c:pt idx="627">
                  <c:v>133.13069719593349</c:v>
                </c:pt>
                <c:pt idx="628">
                  <c:v>129.74938174189313</c:v>
                </c:pt>
                <c:pt idx="629">
                  <c:v>127.8999768104579</c:v>
                </c:pt>
                <c:pt idx="630">
                  <c:v>128.41855101154704</c:v>
                </c:pt>
                <c:pt idx="631">
                  <c:v>126.85489104805887</c:v>
                </c:pt>
                <c:pt idx="632">
                  <c:v>125.24625270998648</c:v>
                </c:pt>
                <c:pt idx="633">
                  <c:v>127.24117591213549</c:v>
                </c:pt>
                <c:pt idx="634">
                  <c:v>122.98939662055265</c:v>
                </c:pt>
                <c:pt idx="635">
                  <c:v>123.9260051266014</c:v>
                </c:pt>
                <c:pt idx="636">
                  <c:v>122.17714009129568</c:v>
                </c:pt>
                <c:pt idx="637">
                  <c:v>124.69592906801435</c:v>
                </c:pt>
                <c:pt idx="638">
                  <c:v>123.30159945590222</c:v>
                </c:pt>
                <c:pt idx="639">
                  <c:v>121.93108192445239</c:v>
                </c:pt>
                <c:pt idx="640">
                  <c:v>121.30403046701296</c:v>
                </c:pt>
                <c:pt idx="641">
                  <c:v>121.15057483607843</c:v>
                </c:pt>
                <c:pt idx="642">
                  <c:v>121.15057483607843</c:v>
                </c:pt>
                <c:pt idx="643">
                  <c:v>123.12962331778594</c:v>
                </c:pt>
                <c:pt idx="644">
                  <c:v>121.69825269131032</c:v>
                </c:pt>
                <c:pt idx="645">
                  <c:v>121.29080153331171</c:v>
                </c:pt>
                <c:pt idx="646">
                  <c:v>120.71402002393708</c:v>
                </c:pt>
                <c:pt idx="647">
                  <c:v>120.96801555100112</c:v>
                </c:pt>
                <c:pt idx="648">
                  <c:v>120.38329668140572</c:v>
                </c:pt>
                <c:pt idx="649">
                  <c:v>121.65856589020656</c:v>
                </c:pt>
                <c:pt idx="650">
                  <c:v>121.52098497971353</c:v>
                </c:pt>
                <c:pt idx="651">
                  <c:v>121.58448386147955</c:v>
                </c:pt>
                <c:pt idx="652">
                  <c:v>123.56353234318705</c:v>
                </c:pt>
                <c:pt idx="653">
                  <c:v>123.56353234318705</c:v>
                </c:pt>
                <c:pt idx="654">
                  <c:v>123.79107000284858</c:v>
                </c:pt>
                <c:pt idx="655">
                  <c:v>123.46563823379778</c:v>
                </c:pt>
                <c:pt idx="656">
                  <c:v>122.37292831007423</c:v>
                </c:pt>
                <c:pt idx="657">
                  <c:v>122.4179066846585</c:v>
                </c:pt>
                <c:pt idx="658">
                  <c:v>121.71941898523232</c:v>
                </c:pt>
                <c:pt idx="659">
                  <c:v>122.486697139905</c:v>
                </c:pt>
                <c:pt idx="660">
                  <c:v>121.55802599407704</c:v>
                </c:pt>
                <c:pt idx="661">
                  <c:v>119.49166654994126</c:v>
                </c:pt>
                <c:pt idx="662">
                  <c:v>119.12919376652691</c:v>
                </c:pt>
                <c:pt idx="663">
                  <c:v>117.15279107155968</c:v>
                </c:pt>
                <c:pt idx="664">
                  <c:v>115.88281343623935</c:v>
                </c:pt>
                <c:pt idx="665">
                  <c:v>114.07309530590786</c:v>
                </c:pt>
                <c:pt idx="666">
                  <c:v>113.40635704736471</c:v>
                </c:pt>
                <c:pt idx="667">
                  <c:v>112.95921908826234</c:v>
                </c:pt>
                <c:pt idx="668">
                  <c:v>112.46181118109521</c:v>
                </c:pt>
                <c:pt idx="669">
                  <c:v>112.8057634573278</c:v>
                </c:pt>
                <c:pt idx="670">
                  <c:v>111.42466277891694</c:v>
                </c:pt>
                <c:pt idx="671">
                  <c:v>110.63357254358199</c:v>
                </c:pt>
                <c:pt idx="672">
                  <c:v>113.78470455122054</c:v>
                </c:pt>
                <c:pt idx="673">
                  <c:v>112.70786934793853</c:v>
                </c:pt>
                <c:pt idx="674">
                  <c:v>111.91413332586333</c:v>
                </c:pt>
                <c:pt idx="675">
                  <c:v>110.30549498779092</c:v>
                </c:pt>
                <c:pt idx="676">
                  <c:v>111.27914450820316</c:v>
                </c:pt>
                <c:pt idx="677">
                  <c:v>110.32136970823242</c:v>
                </c:pt>
                <c:pt idx="678">
                  <c:v>110.53038686071221</c:v>
                </c:pt>
                <c:pt idx="679">
                  <c:v>112.08081789049911</c:v>
                </c:pt>
                <c:pt idx="680">
                  <c:v>113.33492080537792</c:v>
                </c:pt>
                <c:pt idx="681">
                  <c:v>113.14971573356038</c:v>
                </c:pt>
                <c:pt idx="682">
                  <c:v>113.4169401943257</c:v>
                </c:pt>
                <c:pt idx="683">
                  <c:v>115.22665832465717</c:v>
                </c:pt>
                <c:pt idx="684">
                  <c:v>115.00176645173585</c:v>
                </c:pt>
                <c:pt idx="685">
                  <c:v>117.44118182624699</c:v>
                </c:pt>
                <c:pt idx="686">
                  <c:v>118.33016617097121</c:v>
                </c:pt>
                <c:pt idx="687">
                  <c:v>118.6741184472038</c:v>
                </c:pt>
                <c:pt idx="688">
                  <c:v>117.68988577983055</c:v>
                </c:pt>
                <c:pt idx="689">
                  <c:v>120.15311323500393</c:v>
                </c:pt>
                <c:pt idx="690">
                  <c:v>120.15311323500393</c:v>
                </c:pt>
                <c:pt idx="691">
                  <c:v>121.35959198855824</c:v>
                </c:pt>
                <c:pt idx="692">
                  <c:v>118.82492829139808</c:v>
                </c:pt>
                <c:pt idx="693">
                  <c:v>117.9597560273361</c:v>
                </c:pt>
                <c:pt idx="694">
                  <c:v>117.6978231400513</c:v>
                </c:pt>
                <c:pt idx="695">
                  <c:v>117.6978231400513</c:v>
                </c:pt>
                <c:pt idx="696">
                  <c:v>115.04409903957986</c:v>
                </c:pt>
                <c:pt idx="697">
                  <c:v>114.48583803738697</c:v>
                </c:pt>
                <c:pt idx="698">
                  <c:v>114.59960686721774</c:v>
                </c:pt>
                <c:pt idx="699">
                  <c:v>113.09679999875537</c:v>
                </c:pt>
                <c:pt idx="700">
                  <c:v>113.78999612470105</c:v>
                </c:pt>
                <c:pt idx="701">
                  <c:v>113.09415421201511</c:v>
                </c:pt>
                <c:pt idx="702">
                  <c:v>114.58373214677624</c:v>
                </c:pt>
                <c:pt idx="703">
                  <c:v>116.50457332019823</c:v>
                </c:pt>
                <c:pt idx="704">
                  <c:v>118.10262851130966</c:v>
                </c:pt>
                <c:pt idx="705">
                  <c:v>119.81709831899209</c:v>
                </c:pt>
                <c:pt idx="706">
                  <c:v>119.42552188143497</c:v>
                </c:pt>
                <c:pt idx="707">
                  <c:v>119.75095365048583</c:v>
                </c:pt>
                <c:pt idx="708">
                  <c:v>120.75635261178108</c:v>
                </c:pt>
                <c:pt idx="709">
                  <c:v>119.41758452121425</c:v>
                </c:pt>
                <c:pt idx="710">
                  <c:v>119.98378288362788</c:v>
                </c:pt>
                <c:pt idx="711">
                  <c:v>123.0026255542539</c:v>
                </c:pt>
                <c:pt idx="712">
                  <c:v>122.83329520287785</c:v>
                </c:pt>
                <c:pt idx="713">
                  <c:v>125.98707299725666</c:v>
                </c:pt>
                <c:pt idx="714">
                  <c:v>126.04263451880193</c:v>
                </c:pt>
                <c:pt idx="715">
                  <c:v>124.79382317740362</c:v>
                </c:pt>
                <c:pt idx="716">
                  <c:v>126.50035562486531</c:v>
                </c:pt>
                <c:pt idx="717">
                  <c:v>127.97670462592517</c:v>
                </c:pt>
                <c:pt idx="718">
                  <c:v>125.29123108457074</c:v>
                </c:pt>
                <c:pt idx="719">
                  <c:v>126.50564719834578</c:v>
                </c:pt>
                <c:pt idx="720">
                  <c:v>126.56650029337155</c:v>
                </c:pt>
                <c:pt idx="721">
                  <c:v>123.58734442384932</c:v>
                </c:pt>
                <c:pt idx="722">
                  <c:v>122.27503420068496</c:v>
                </c:pt>
                <c:pt idx="723">
                  <c:v>123.79900736306936</c:v>
                </c:pt>
                <c:pt idx="724">
                  <c:v>125.57697605251781</c:v>
                </c:pt>
                <c:pt idx="725">
                  <c:v>123.67730117301782</c:v>
                </c:pt>
                <c:pt idx="726">
                  <c:v>122.35176201615224</c:v>
                </c:pt>
                <c:pt idx="727">
                  <c:v>122.69306850564459</c:v>
                </c:pt>
                <c:pt idx="728">
                  <c:v>121.74587685263482</c:v>
                </c:pt>
                <c:pt idx="729">
                  <c:v>123.49209610120026</c:v>
                </c:pt>
                <c:pt idx="730">
                  <c:v>122.52638394100879</c:v>
                </c:pt>
                <c:pt idx="731">
                  <c:v>123.34393204374624</c:v>
                </c:pt>
                <c:pt idx="732">
                  <c:v>123.71434218738133</c:v>
                </c:pt>
                <c:pt idx="733">
                  <c:v>123.26191265479846</c:v>
                </c:pt>
                <c:pt idx="734">
                  <c:v>123.88631832549764</c:v>
                </c:pt>
                <c:pt idx="735">
                  <c:v>122.93648088574763</c:v>
                </c:pt>
                <c:pt idx="736">
                  <c:v>122.86504464376087</c:v>
                </c:pt>
                <c:pt idx="737">
                  <c:v>122.05278811450391</c:v>
                </c:pt>
                <c:pt idx="738">
                  <c:v>121.69560690457007</c:v>
                </c:pt>
                <c:pt idx="739">
                  <c:v>122.10570384930892</c:v>
                </c:pt>
                <c:pt idx="740">
                  <c:v>122.93383509900737</c:v>
                </c:pt>
                <c:pt idx="741">
                  <c:v>124.02919080947115</c:v>
                </c:pt>
                <c:pt idx="742">
                  <c:v>120.53410652560001</c:v>
                </c:pt>
                <c:pt idx="743">
                  <c:v>124.26202004261322</c:v>
                </c:pt>
                <c:pt idx="744">
                  <c:v>121.452194524467</c:v>
                </c:pt>
                <c:pt idx="745">
                  <c:v>120.12136379412091</c:v>
                </c:pt>
                <c:pt idx="746">
                  <c:v>118.5127254560485</c:v>
                </c:pt>
                <c:pt idx="747">
                  <c:v>117.53907593563626</c:v>
                </c:pt>
                <c:pt idx="748">
                  <c:v>116.68448681853529</c:v>
                </c:pt>
                <c:pt idx="749">
                  <c:v>118.95457184167037</c:v>
                </c:pt>
                <c:pt idx="750">
                  <c:v>118.83286565161883</c:v>
                </c:pt>
                <c:pt idx="751">
                  <c:v>119.62131010021353</c:v>
                </c:pt>
                <c:pt idx="752">
                  <c:v>119.83826461291409</c:v>
                </c:pt>
                <c:pt idx="753">
                  <c:v>118.97309234885212</c:v>
                </c:pt>
                <c:pt idx="754">
                  <c:v>118.77201255659308</c:v>
                </c:pt>
                <c:pt idx="755">
                  <c:v>119.96261658970589</c:v>
                </c:pt>
                <c:pt idx="756">
                  <c:v>119.11861061956593</c:v>
                </c:pt>
                <c:pt idx="757">
                  <c:v>119.18475528807218</c:v>
                </c:pt>
                <c:pt idx="758">
                  <c:v>119.18475528807218</c:v>
                </c:pt>
                <c:pt idx="759">
                  <c:v>119.16623478089041</c:v>
                </c:pt>
                <c:pt idx="760">
                  <c:v>118.67676423394404</c:v>
                </c:pt>
                <c:pt idx="761">
                  <c:v>119.94938765600463</c:v>
                </c:pt>
                <c:pt idx="762">
                  <c:v>120.40446297532775</c:v>
                </c:pt>
                <c:pt idx="763">
                  <c:v>120.16369638196494</c:v>
                </c:pt>
                <c:pt idx="764">
                  <c:v>119.66628847479781</c:v>
                </c:pt>
                <c:pt idx="765">
                  <c:v>120.12665536760142</c:v>
                </c:pt>
                <c:pt idx="766">
                  <c:v>120.35683881400321</c:v>
                </c:pt>
                <c:pt idx="767">
                  <c:v>120.16634216870519</c:v>
                </c:pt>
                <c:pt idx="768">
                  <c:v>119.56574857866829</c:v>
                </c:pt>
                <c:pt idx="769">
                  <c:v>119.36731457314949</c:v>
                </c:pt>
                <c:pt idx="770">
                  <c:v>118.46774708146424</c:v>
                </c:pt>
                <c:pt idx="771">
                  <c:v>117.40149502514323</c:v>
                </c:pt>
                <c:pt idx="772">
                  <c:v>117.2850804085722</c:v>
                </c:pt>
                <c:pt idx="773">
                  <c:v>115.78756511359032</c:v>
                </c:pt>
                <c:pt idx="774">
                  <c:v>116.83265087598933</c:v>
                </c:pt>
                <c:pt idx="775">
                  <c:v>116.53103118760075</c:v>
                </c:pt>
                <c:pt idx="776">
                  <c:v>117.77190516877832</c:v>
                </c:pt>
                <c:pt idx="777">
                  <c:v>117.77190516877832</c:v>
                </c:pt>
                <c:pt idx="778">
                  <c:v>117.77190516877832</c:v>
                </c:pt>
                <c:pt idx="779">
                  <c:v>117.53907593563626</c:v>
                </c:pt>
                <c:pt idx="780">
                  <c:v>116.87233767709309</c:v>
                </c:pt>
                <c:pt idx="781">
                  <c:v>115.88016764949909</c:v>
                </c:pt>
                <c:pt idx="782">
                  <c:v>115.88016764949909</c:v>
                </c:pt>
                <c:pt idx="783">
                  <c:v>115.34307294122819</c:v>
                </c:pt>
                <c:pt idx="784">
                  <c:v>114.9991206649956</c:v>
                </c:pt>
                <c:pt idx="785">
                  <c:v>115.70289993790229</c:v>
                </c:pt>
                <c:pt idx="786">
                  <c:v>116.22676571247193</c:v>
                </c:pt>
                <c:pt idx="787">
                  <c:v>115.98335333236886</c:v>
                </c:pt>
                <c:pt idx="788">
                  <c:v>117.20041523288418</c:v>
                </c:pt>
                <c:pt idx="789">
                  <c:v>118.29047936986746</c:v>
                </c:pt>
                <c:pt idx="790">
                  <c:v>118.47833022842525</c:v>
                </c:pt>
                <c:pt idx="791">
                  <c:v>118.59739063173653</c:v>
                </c:pt>
                <c:pt idx="792">
                  <c:v>119.26412889027969</c:v>
                </c:pt>
                <c:pt idx="793">
                  <c:v>120.39652561510698</c:v>
                </c:pt>
                <c:pt idx="794">
                  <c:v>121.30932204049347</c:v>
                </c:pt>
                <c:pt idx="795">
                  <c:v>121.30932204049347</c:v>
                </c:pt>
                <c:pt idx="796">
                  <c:v>120.92568296315713</c:v>
                </c:pt>
                <c:pt idx="797">
                  <c:v>120.10284328693916</c:v>
                </c:pt>
                <c:pt idx="798">
                  <c:v>119.78270309136883</c:v>
                </c:pt>
                <c:pt idx="799">
                  <c:v>120.23248683721144</c:v>
                </c:pt>
                <c:pt idx="800">
                  <c:v>118.4809760151655</c:v>
                </c:pt>
                <c:pt idx="801">
                  <c:v>117.04960538868987</c:v>
                </c:pt>
                <c:pt idx="802">
                  <c:v>118.43335185384099</c:v>
                </c:pt>
                <c:pt idx="803">
                  <c:v>118.90165610686535</c:v>
                </c:pt>
                <c:pt idx="804">
                  <c:v>117.58405431022052</c:v>
                </c:pt>
                <c:pt idx="805">
                  <c:v>118.60532799195727</c:v>
                </c:pt>
                <c:pt idx="806">
                  <c:v>119.23767102287719</c:v>
                </c:pt>
                <c:pt idx="807">
                  <c:v>119.43610502839599</c:v>
                </c:pt>
                <c:pt idx="808">
                  <c:v>119.88324298749835</c:v>
                </c:pt>
                <c:pt idx="809">
                  <c:v>120.81985149354708</c:v>
                </c:pt>
                <c:pt idx="810">
                  <c:v>121.50246447253177</c:v>
                </c:pt>
                <c:pt idx="811">
                  <c:v>120.59495962062579</c:v>
                </c:pt>
                <c:pt idx="812">
                  <c:v>120.89657930901436</c:v>
                </c:pt>
                <c:pt idx="813">
                  <c:v>120.82249728028735</c:v>
                </c:pt>
                <c:pt idx="814">
                  <c:v>121.45748609794751</c:v>
                </c:pt>
                <c:pt idx="815">
                  <c:v>121.45748609794751</c:v>
                </c:pt>
                <c:pt idx="816">
                  <c:v>121.99193501947813</c:v>
                </c:pt>
                <c:pt idx="817">
                  <c:v>122.38880303051573</c:v>
                </c:pt>
                <c:pt idx="818">
                  <c:v>123.88102675201714</c:v>
                </c:pt>
                <c:pt idx="819">
                  <c:v>123.15343539844818</c:v>
                </c:pt>
                <c:pt idx="820">
                  <c:v>122.02368446036114</c:v>
                </c:pt>
                <c:pt idx="821">
                  <c:v>120.95743240404013</c:v>
                </c:pt>
                <c:pt idx="822">
                  <c:v>121.45748609794751</c:v>
                </c:pt>
                <c:pt idx="823">
                  <c:v>121.22201107806521</c:v>
                </c:pt>
                <c:pt idx="824">
                  <c:v>120.19544582284793</c:v>
                </c:pt>
                <c:pt idx="825">
                  <c:v>121.00241077862439</c:v>
                </c:pt>
                <c:pt idx="826">
                  <c:v>120.71137423719682</c:v>
                </c:pt>
                <c:pt idx="827">
                  <c:v>123.09258230342242</c:v>
                </c:pt>
                <c:pt idx="828">
                  <c:v>125.07427657187019</c:v>
                </c:pt>
                <c:pt idx="829">
                  <c:v>124.35726836526224</c:v>
                </c:pt>
                <c:pt idx="830">
                  <c:v>123.60851071777131</c:v>
                </c:pt>
                <c:pt idx="831">
                  <c:v>124.69063749453382</c:v>
                </c:pt>
                <c:pt idx="832">
                  <c:v>125.50553981053105</c:v>
                </c:pt>
                <c:pt idx="833">
                  <c:v>125.59549655969957</c:v>
                </c:pt>
                <c:pt idx="834">
                  <c:v>125.18010804148021</c:v>
                </c:pt>
                <c:pt idx="835">
                  <c:v>125.66693280168634</c:v>
                </c:pt>
                <c:pt idx="836">
                  <c:v>125.32562631219399</c:v>
                </c:pt>
                <c:pt idx="837">
                  <c:v>126.07438395968494</c:v>
                </c:pt>
                <c:pt idx="838">
                  <c:v>125.41293727462227</c:v>
                </c:pt>
                <c:pt idx="839">
                  <c:v>124.14560542604221</c:v>
                </c:pt>
                <c:pt idx="840">
                  <c:v>124.70122064149483</c:v>
                </c:pt>
                <c:pt idx="841">
                  <c:v>125.76218112433534</c:v>
                </c:pt>
                <c:pt idx="842">
                  <c:v>124.55305658404079</c:v>
                </c:pt>
                <c:pt idx="843">
                  <c:v>123.08729072994194</c:v>
                </c:pt>
                <c:pt idx="844">
                  <c:v>122.46817663272327</c:v>
                </c:pt>
                <c:pt idx="845">
                  <c:v>121.34636305485698</c:v>
                </c:pt>
                <c:pt idx="846">
                  <c:v>120.73518631785906</c:v>
                </c:pt>
                <c:pt idx="847">
                  <c:v>120.18750846262718</c:v>
                </c:pt>
                <c:pt idx="848">
                  <c:v>117.09722955001438</c:v>
                </c:pt>
                <c:pt idx="849">
                  <c:v>111.5781184098515</c:v>
                </c:pt>
                <c:pt idx="850">
                  <c:v>110.78702817451654</c:v>
                </c:pt>
                <c:pt idx="851">
                  <c:v>109.80279550714327</c:v>
                </c:pt>
                <c:pt idx="852">
                  <c:v>108.9164569491593</c:v>
                </c:pt>
                <c:pt idx="853">
                  <c:v>112.94069858108058</c:v>
                </c:pt>
                <c:pt idx="854">
                  <c:v>114.66045996224352</c:v>
                </c:pt>
                <c:pt idx="855">
                  <c:v>114.48054646390648</c:v>
                </c:pt>
                <c:pt idx="856">
                  <c:v>114.41440179540021</c:v>
                </c:pt>
                <c:pt idx="857">
                  <c:v>114.71072991030829</c:v>
                </c:pt>
                <c:pt idx="858">
                  <c:v>114.39852707495871</c:v>
                </c:pt>
                <c:pt idx="859">
                  <c:v>114.39852707495871</c:v>
                </c:pt>
                <c:pt idx="860">
                  <c:v>114.39852707495871</c:v>
                </c:pt>
                <c:pt idx="861">
                  <c:v>115.85635556883682</c:v>
                </c:pt>
                <c:pt idx="862">
                  <c:v>117.02314752128737</c:v>
                </c:pt>
                <c:pt idx="863">
                  <c:v>117.69517735331104</c:v>
                </c:pt>
                <c:pt idx="864">
                  <c:v>116.89879554449558</c:v>
                </c:pt>
                <c:pt idx="865">
                  <c:v>117.17131157874141</c:v>
                </c:pt>
                <c:pt idx="866">
                  <c:v>117.94917288037512</c:v>
                </c:pt>
                <c:pt idx="867">
                  <c:v>114.74247935119128</c:v>
                </c:pt>
                <c:pt idx="868">
                  <c:v>115.41980075669547</c:v>
                </c:pt>
                <c:pt idx="869">
                  <c:v>116.69771575223653</c:v>
                </c:pt>
                <c:pt idx="870">
                  <c:v>116.69771575223653</c:v>
                </c:pt>
                <c:pt idx="871">
                  <c:v>117.73486415441481</c:v>
                </c:pt>
                <c:pt idx="872">
                  <c:v>116.21882835225117</c:v>
                </c:pt>
                <c:pt idx="873">
                  <c:v>116.87498346383333</c:v>
                </c:pt>
                <c:pt idx="874">
                  <c:v>117.41472395884446</c:v>
                </c:pt>
                <c:pt idx="875">
                  <c:v>118.80905357095659</c:v>
                </c:pt>
                <c:pt idx="876">
                  <c:v>119.63453903391479</c:v>
                </c:pt>
                <c:pt idx="877">
                  <c:v>120.59231383388553</c:v>
                </c:pt>
                <c:pt idx="878">
                  <c:v>119.6186643134733</c:v>
                </c:pt>
                <c:pt idx="879">
                  <c:v>118.5550580438925</c:v>
                </c:pt>
                <c:pt idx="880">
                  <c:v>118.22168891462093</c:v>
                </c:pt>
                <c:pt idx="881">
                  <c:v>118.68205580742455</c:v>
                </c:pt>
                <c:pt idx="882">
                  <c:v>118.79847042399558</c:v>
                </c:pt>
                <c:pt idx="883">
                  <c:v>118.2931251566077</c:v>
                </c:pt>
                <c:pt idx="884">
                  <c:v>119.22444208917594</c:v>
                </c:pt>
                <c:pt idx="885">
                  <c:v>119.22444208917594</c:v>
                </c:pt>
                <c:pt idx="886">
                  <c:v>119.42552188143497</c:v>
                </c:pt>
                <c:pt idx="887">
                  <c:v>118.66882687372329</c:v>
                </c:pt>
                <c:pt idx="888">
                  <c:v>118.43335185384099</c:v>
                </c:pt>
                <c:pt idx="889">
                  <c:v>117.64490740524627</c:v>
                </c:pt>
                <c:pt idx="890">
                  <c:v>119.18210950133192</c:v>
                </c:pt>
                <c:pt idx="891">
                  <c:v>119.24560838309795</c:v>
                </c:pt>
                <c:pt idx="892">
                  <c:v>119.43345924165574</c:v>
                </c:pt>
                <c:pt idx="893">
                  <c:v>120.0525733388744</c:v>
                </c:pt>
                <c:pt idx="894">
                  <c:v>119.15300584718918</c:v>
                </c:pt>
                <c:pt idx="895">
                  <c:v>120.1769253156662</c:v>
                </c:pt>
                <c:pt idx="896">
                  <c:v>120.16369638196494</c:v>
                </c:pt>
                <c:pt idx="897">
                  <c:v>119.80122359855059</c:v>
                </c:pt>
              </c:numCache>
            </c:numRef>
          </c:val>
          <c:smooth val="0"/>
          <c:extLst>
            <c:ext xmlns:c16="http://schemas.microsoft.com/office/drawing/2014/chart" uri="{C3380CC4-5D6E-409C-BE32-E72D297353CC}">
              <c16:uniqueId val="{00000000-DECD-48EA-8300-CB6A9EC307FF}"/>
            </c:ext>
          </c:extLst>
        </c:ser>
        <c:ser>
          <c:idx val="3"/>
          <c:order val="1"/>
          <c:tx>
            <c:strRef>
              <c:f>'F.I.4'!$D$1</c:f>
              <c:strCache>
                <c:ptCount val="1"/>
                <c:pt idx="0">
                  <c:v>Wheat (3)</c:v>
                </c:pt>
              </c:strCache>
            </c:strRef>
          </c:tx>
          <c:spPr>
            <a:ln w="19050" cap="rnd">
              <a:solidFill>
                <a:srgbClr val="FFC000"/>
              </a:solidFill>
              <a:round/>
            </a:ln>
            <a:effectLst/>
          </c:spPr>
          <c:marker>
            <c:symbol val="none"/>
          </c:marker>
          <c:cat>
            <c:numRef>
              <c:f>'F.I.4'!$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numCache>
            </c:numRef>
          </c:cat>
          <c:val>
            <c:numRef>
              <c:f>'F.I.4'!$D$2:$D$1867</c:f>
              <c:numCache>
                <c:formatCode>0.00</c:formatCode>
                <c:ptCount val="1866"/>
                <c:pt idx="0">
                  <c:v>125.97127145112832</c:v>
                </c:pt>
                <c:pt idx="1">
                  <c:v>127.96553960075039</c:v>
                </c:pt>
                <c:pt idx="2">
                  <c:v>126.42829123541671</c:v>
                </c:pt>
                <c:pt idx="3">
                  <c:v>123.97700330150623</c:v>
                </c:pt>
                <c:pt idx="4">
                  <c:v>126.05436595736256</c:v>
                </c:pt>
                <c:pt idx="5">
                  <c:v>126.63602750100233</c:v>
                </c:pt>
                <c:pt idx="6">
                  <c:v>128.00708685386752</c:v>
                </c:pt>
                <c:pt idx="7">
                  <c:v>125.92972419801119</c:v>
                </c:pt>
                <c:pt idx="8">
                  <c:v>124.10164506085761</c:v>
                </c:pt>
                <c:pt idx="9">
                  <c:v>123.22915274539794</c:v>
                </c:pt>
                <c:pt idx="10">
                  <c:v>123.22915274539794</c:v>
                </c:pt>
                <c:pt idx="11">
                  <c:v>127.7993505882819</c:v>
                </c:pt>
                <c:pt idx="12">
                  <c:v>132.36954843116581</c:v>
                </c:pt>
                <c:pt idx="13">
                  <c:v>131.33086710323767</c:v>
                </c:pt>
                <c:pt idx="14">
                  <c:v>129.62742972543546</c:v>
                </c:pt>
                <c:pt idx="15">
                  <c:v>133.03430448103987</c:v>
                </c:pt>
                <c:pt idx="16">
                  <c:v>135.94261219923874</c:v>
                </c:pt>
                <c:pt idx="17">
                  <c:v>132.12026491246306</c:v>
                </c:pt>
                <c:pt idx="18">
                  <c:v>129.12886268802995</c:v>
                </c:pt>
                <c:pt idx="19">
                  <c:v>130.66611105336364</c:v>
                </c:pt>
                <c:pt idx="20">
                  <c:v>126.51138574165095</c:v>
                </c:pt>
                <c:pt idx="21">
                  <c:v>127.7993505882819</c:v>
                </c:pt>
                <c:pt idx="22">
                  <c:v>125.47270441372278</c:v>
                </c:pt>
                <c:pt idx="23">
                  <c:v>124.93259012320014</c:v>
                </c:pt>
                <c:pt idx="24">
                  <c:v>126.84376376658797</c:v>
                </c:pt>
                <c:pt idx="25">
                  <c:v>127.75780333516475</c:v>
                </c:pt>
                <c:pt idx="26">
                  <c:v>129.41969345984984</c:v>
                </c:pt>
                <c:pt idx="27">
                  <c:v>130.45837478777798</c:v>
                </c:pt>
                <c:pt idx="28">
                  <c:v>128.21482311945317</c:v>
                </c:pt>
                <c:pt idx="29">
                  <c:v>132.57728469675146</c:v>
                </c:pt>
                <c:pt idx="30">
                  <c:v>132.82656821545422</c:v>
                </c:pt>
                <c:pt idx="31">
                  <c:v>129.58588247231833</c:v>
                </c:pt>
                <c:pt idx="32">
                  <c:v>129.71052423166972</c:v>
                </c:pt>
                <c:pt idx="33">
                  <c:v>132.61883194986859</c:v>
                </c:pt>
                <c:pt idx="34">
                  <c:v>132.4526429374001</c:v>
                </c:pt>
                <c:pt idx="35">
                  <c:v>132.4526429374001</c:v>
                </c:pt>
                <c:pt idx="36">
                  <c:v>140.30507377653706</c:v>
                </c:pt>
                <c:pt idx="37">
                  <c:v>145.58157492241213</c:v>
                </c:pt>
                <c:pt idx="38">
                  <c:v>153.89102554583749</c:v>
                </c:pt>
                <c:pt idx="39">
                  <c:v>140.09733751095141</c:v>
                </c:pt>
                <c:pt idx="40">
                  <c:v>154.22340357077451</c:v>
                </c:pt>
                <c:pt idx="41">
                  <c:v>166.47984324032689</c:v>
                </c:pt>
                <c:pt idx="42">
                  <c:v>175.91106969791466</c:v>
                </c:pt>
                <c:pt idx="43">
                  <c:v>214.2176370719055</c:v>
                </c:pt>
                <c:pt idx="44">
                  <c:v>224.02278880754744</c:v>
                </c:pt>
                <c:pt idx="45">
                  <c:v>236.86089002073962</c:v>
                </c:pt>
                <c:pt idx="46">
                  <c:v>211.55861287240941</c:v>
                </c:pt>
                <c:pt idx="47">
                  <c:v>199.34372045597414</c:v>
                </c:pt>
                <c:pt idx="48">
                  <c:v>178.44545213805941</c:v>
                </c:pt>
                <c:pt idx="49">
                  <c:v>181.14602359067266</c:v>
                </c:pt>
                <c:pt idx="50">
                  <c:v>181.14602359067266</c:v>
                </c:pt>
                <c:pt idx="51">
                  <c:v>191.82366764177422</c:v>
                </c:pt>
                <c:pt idx="52">
                  <c:v>177.69760158195112</c:v>
                </c:pt>
                <c:pt idx="53">
                  <c:v>182.47553569042068</c:v>
                </c:pt>
                <c:pt idx="54">
                  <c:v>176.78356201337434</c:v>
                </c:pt>
                <c:pt idx="55">
                  <c:v>186.00705220537645</c:v>
                </c:pt>
                <c:pt idx="56">
                  <c:v>185.84086319290796</c:v>
                </c:pt>
                <c:pt idx="57">
                  <c:v>183.76350053705161</c:v>
                </c:pt>
                <c:pt idx="58">
                  <c:v>180.43972028768147</c:v>
                </c:pt>
                <c:pt idx="59">
                  <c:v>183.18183899341184</c:v>
                </c:pt>
                <c:pt idx="60">
                  <c:v>175.6617861792119</c:v>
                </c:pt>
                <c:pt idx="61">
                  <c:v>168.55720589618323</c:v>
                </c:pt>
                <c:pt idx="62">
                  <c:v>170.71766305827381</c:v>
                </c:pt>
                <c:pt idx="63">
                  <c:v>167.18614654331805</c:v>
                </c:pt>
                <c:pt idx="64">
                  <c:v>163.61308277524515</c:v>
                </c:pt>
                <c:pt idx="65">
                  <c:v>167.8924498463092</c:v>
                </c:pt>
                <c:pt idx="66">
                  <c:v>173.70906528270694</c:v>
                </c:pt>
                <c:pt idx="67">
                  <c:v>172.54574219542741</c:v>
                </c:pt>
                <c:pt idx="68">
                  <c:v>169.51279271787715</c:v>
                </c:pt>
                <c:pt idx="69">
                  <c:v>174.74774661063512</c:v>
                </c:pt>
                <c:pt idx="70">
                  <c:v>179.69186973157321</c:v>
                </c:pt>
                <c:pt idx="71">
                  <c:v>183.4311225121146</c:v>
                </c:pt>
                <c:pt idx="72">
                  <c:v>185.05146538368257</c:v>
                </c:pt>
                <c:pt idx="73">
                  <c:v>182.22625217171793</c:v>
                </c:pt>
                <c:pt idx="74">
                  <c:v>182.22625217171793</c:v>
                </c:pt>
                <c:pt idx="75">
                  <c:v>186.21478847096208</c:v>
                </c:pt>
                <c:pt idx="76">
                  <c:v>182.64172470288921</c:v>
                </c:pt>
                <c:pt idx="77">
                  <c:v>180.81364556573561</c:v>
                </c:pt>
                <c:pt idx="78">
                  <c:v>177.48986531636547</c:v>
                </c:pt>
                <c:pt idx="79">
                  <c:v>177.07439278519422</c:v>
                </c:pt>
                <c:pt idx="80">
                  <c:v>176.49273124155445</c:v>
                </c:pt>
                <c:pt idx="81">
                  <c:v>180.02424775651019</c:v>
                </c:pt>
                <c:pt idx="82">
                  <c:v>179.48413346598758</c:v>
                </c:pt>
                <c:pt idx="83">
                  <c:v>178.48699939117651</c:v>
                </c:pt>
                <c:pt idx="84">
                  <c:v>173.45978176400419</c:v>
                </c:pt>
                <c:pt idx="85">
                  <c:v>173.41823451088706</c:v>
                </c:pt>
                <c:pt idx="86">
                  <c:v>171.79789163931912</c:v>
                </c:pt>
                <c:pt idx="87">
                  <c:v>177.15748729142845</c:v>
                </c:pt>
                <c:pt idx="88">
                  <c:v>182.14315766548367</c:v>
                </c:pt>
                <c:pt idx="89">
                  <c:v>182.30934667795219</c:v>
                </c:pt>
                <c:pt idx="90">
                  <c:v>180.02424775651019</c:v>
                </c:pt>
                <c:pt idx="91">
                  <c:v>180.02424775651019</c:v>
                </c:pt>
                <c:pt idx="92">
                  <c:v>184.26206757445712</c:v>
                </c:pt>
                <c:pt idx="93">
                  <c:v>195.18899514426147</c:v>
                </c:pt>
                <c:pt idx="94">
                  <c:v>193.9841248038648</c:v>
                </c:pt>
                <c:pt idx="95">
                  <c:v>207.32079305446248</c:v>
                </c:pt>
                <c:pt idx="96">
                  <c:v>212.3064634285177</c:v>
                </c:pt>
                <c:pt idx="97">
                  <c:v>204.53712709561498</c:v>
                </c:pt>
                <c:pt idx="98">
                  <c:v>199.50990946844266</c:v>
                </c:pt>
                <c:pt idx="99">
                  <c:v>194.23340832256756</c:v>
                </c:pt>
                <c:pt idx="100">
                  <c:v>197.76492483752332</c:v>
                </c:pt>
                <c:pt idx="101">
                  <c:v>191.90676214800845</c:v>
                </c:pt>
                <c:pt idx="102">
                  <c:v>190.82653356696318</c:v>
                </c:pt>
                <c:pt idx="103">
                  <c:v>189.99558850462063</c:v>
                </c:pt>
                <c:pt idx="104">
                  <c:v>192.36378193229686</c:v>
                </c:pt>
                <c:pt idx="105">
                  <c:v>192.36378193229686</c:v>
                </c:pt>
                <c:pt idx="106">
                  <c:v>180.73055105950138</c:v>
                </c:pt>
                <c:pt idx="107">
                  <c:v>173.04430923283292</c:v>
                </c:pt>
                <c:pt idx="108">
                  <c:v>175.86952244479755</c:v>
                </c:pt>
                <c:pt idx="109">
                  <c:v>172.83657296724729</c:v>
                </c:pt>
                <c:pt idx="110">
                  <c:v>181.64459062807816</c:v>
                </c:pt>
                <c:pt idx="111">
                  <c:v>178.11307411312239</c:v>
                </c:pt>
                <c:pt idx="112">
                  <c:v>178.6116411505279</c:v>
                </c:pt>
                <c:pt idx="113">
                  <c:v>178.02997960688813</c:v>
                </c:pt>
                <c:pt idx="114">
                  <c:v>177.94688510065387</c:v>
                </c:pt>
                <c:pt idx="115">
                  <c:v>177.988432353771</c:v>
                </c:pt>
                <c:pt idx="116">
                  <c:v>174.5400103450495</c:v>
                </c:pt>
                <c:pt idx="117">
                  <c:v>174.49846309193236</c:v>
                </c:pt>
                <c:pt idx="118">
                  <c:v>179.19330269416767</c:v>
                </c:pt>
                <c:pt idx="119">
                  <c:v>171.88098614555335</c:v>
                </c:pt>
                <c:pt idx="120">
                  <c:v>171.88098614555335</c:v>
                </c:pt>
                <c:pt idx="121">
                  <c:v>162.07583440991144</c:v>
                </c:pt>
                <c:pt idx="122">
                  <c:v>162.28357067549709</c:v>
                </c:pt>
                <c:pt idx="123">
                  <c:v>155.76065193610819</c:v>
                </c:pt>
                <c:pt idx="124">
                  <c:v>153.51710026778335</c:v>
                </c:pt>
                <c:pt idx="125">
                  <c:v>150.23486727153033</c:v>
                </c:pt>
                <c:pt idx="126">
                  <c:v>153.10162773661207</c:v>
                </c:pt>
                <c:pt idx="127">
                  <c:v>152.14604091491816</c:v>
                </c:pt>
                <c:pt idx="128">
                  <c:v>144.37670458201546</c:v>
                </c:pt>
                <c:pt idx="129">
                  <c:v>138.14461661444645</c:v>
                </c:pt>
                <c:pt idx="130">
                  <c:v>138.14461661444645</c:v>
                </c:pt>
                <c:pt idx="131">
                  <c:v>131.91252864687743</c:v>
                </c:pt>
                <c:pt idx="132">
                  <c:v>131.66324512817468</c:v>
                </c:pt>
                <c:pt idx="133">
                  <c:v>137.02284078028401</c:v>
                </c:pt>
                <c:pt idx="134">
                  <c:v>146.12168921293477</c:v>
                </c:pt>
                <c:pt idx="135">
                  <c:v>140.22197927030277</c:v>
                </c:pt>
                <c:pt idx="136">
                  <c:v>133.20049349350836</c:v>
                </c:pt>
                <c:pt idx="137">
                  <c:v>132.66037920298572</c:v>
                </c:pt>
                <c:pt idx="138">
                  <c:v>131.99562315311169</c:v>
                </c:pt>
                <c:pt idx="139">
                  <c:v>129.0873154349128</c:v>
                </c:pt>
                <c:pt idx="140">
                  <c:v>135.07011988377906</c:v>
                </c:pt>
                <c:pt idx="141">
                  <c:v>134.98702537754482</c:v>
                </c:pt>
                <c:pt idx="142">
                  <c:v>136.19189571794149</c:v>
                </c:pt>
                <c:pt idx="143">
                  <c:v>133.98989130273378</c:v>
                </c:pt>
                <c:pt idx="144">
                  <c:v>126.13746046359682</c:v>
                </c:pt>
                <c:pt idx="145">
                  <c:v>127.96553960075039</c:v>
                </c:pt>
                <c:pt idx="146">
                  <c:v>133.57441877156251</c:v>
                </c:pt>
                <c:pt idx="147">
                  <c:v>131.33086710323767</c:v>
                </c:pt>
                <c:pt idx="148">
                  <c:v>135.77642318677022</c:v>
                </c:pt>
                <c:pt idx="149">
                  <c:v>134.23917482143654</c:v>
                </c:pt>
                <c:pt idx="150">
                  <c:v>132.99275722792271</c:v>
                </c:pt>
                <c:pt idx="151">
                  <c:v>128.75493740997581</c:v>
                </c:pt>
                <c:pt idx="152">
                  <c:v>126.92685827282222</c:v>
                </c:pt>
                <c:pt idx="153">
                  <c:v>130.04290225660674</c:v>
                </c:pt>
                <c:pt idx="154">
                  <c:v>128.9211264224443</c:v>
                </c:pt>
                <c:pt idx="155">
                  <c:v>129.58588247231833</c:v>
                </c:pt>
                <c:pt idx="156">
                  <c:v>129.87671324413824</c:v>
                </c:pt>
                <c:pt idx="157">
                  <c:v>132.90966272168848</c:v>
                </c:pt>
                <c:pt idx="158">
                  <c:v>134.73774185884207</c:v>
                </c:pt>
                <c:pt idx="159">
                  <c:v>133.94834404961665</c:v>
                </c:pt>
                <c:pt idx="160">
                  <c:v>133.075851734157</c:v>
                </c:pt>
                <c:pt idx="161">
                  <c:v>130.62456380024651</c:v>
                </c:pt>
                <c:pt idx="162">
                  <c:v>126.84376376658797</c:v>
                </c:pt>
                <c:pt idx="163">
                  <c:v>121.56726262071287</c:v>
                </c:pt>
                <c:pt idx="164">
                  <c:v>125.1818736419029</c:v>
                </c:pt>
                <c:pt idx="165">
                  <c:v>128.04863410698465</c:v>
                </c:pt>
                <c:pt idx="166">
                  <c:v>130.08444950972387</c:v>
                </c:pt>
                <c:pt idx="167">
                  <c:v>132.12026491246306</c:v>
                </c:pt>
                <c:pt idx="168">
                  <c:v>127.92399234763327</c:v>
                </c:pt>
                <c:pt idx="169">
                  <c:v>130.41682753466085</c:v>
                </c:pt>
                <c:pt idx="170">
                  <c:v>136.27499022417575</c:v>
                </c:pt>
                <c:pt idx="171">
                  <c:v>132.66037920298572</c:v>
                </c:pt>
                <c:pt idx="172">
                  <c:v>134.44691108702216</c:v>
                </c:pt>
                <c:pt idx="173">
                  <c:v>128.87957916932717</c:v>
                </c:pt>
                <c:pt idx="174">
                  <c:v>131.78788688752604</c:v>
                </c:pt>
                <c:pt idx="175">
                  <c:v>131.78788688752604</c:v>
                </c:pt>
                <c:pt idx="176">
                  <c:v>132.95120997480561</c:v>
                </c:pt>
                <c:pt idx="177">
                  <c:v>137.35521880522103</c:v>
                </c:pt>
                <c:pt idx="178">
                  <c:v>134.69619460572494</c:v>
                </c:pt>
                <c:pt idx="179">
                  <c:v>141.80077488875361</c:v>
                </c:pt>
                <c:pt idx="180">
                  <c:v>139.80650673913152</c:v>
                </c:pt>
                <c:pt idx="181">
                  <c:v>140.05579025783427</c:v>
                </c:pt>
                <c:pt idx="182">
                  <c:v>141.88386939498784</c:v>
                </c:pt>
                <c:pt idx="183">
                  <c:v>140.42971553588842</c:v>
                </c:pt>
                <c:pt idx="184">
                  <c:v>142.88100346979891</c:v>
                </c:pt>
                <c:pt idx="185">
                  <c:v>138.01997485509509</c:v>
                </c:pt>
                <c:pt idx="186">
                  <c:v>148.53142989372813</c:v>
                </c:pt>
                <c:pt idx="187">
                  <c:v>150.1933200184132</c:v>
                </c:pt>
                <c:pt idx="188">
                  <c:v>151.35664310569274</c:v>
                </c:pt>
                <c:pt idx="189">
                  <c:v>146.32942547852042</c:v>
                </c:pt>
                <c:pt idx="190">
                  <c:v>142.590172697979</c:v>
                </c:pt>
                <c:pt idx="191">
                  <c:v>144.83372436630387</c:v>
                </c:pt>
                <c:pt idx="192">
                  <c:v>150.11022551217894</c:v>
                </c:pt>
                <c:pt idx="193">
                  <c:v>148.94690242489941</c:v>
                </c:pt>
                <c:pt idx="194">
                  <c:v>153.1431749897292</c:v>
                </c:pt>
                <c:pt idx="195">
                  <c:v>151.56437937127839</c:v>
                </c:pt>
                <c:pt idx="196">
                  <c:v>150.06867825906184</c:v>
                </c:pt>
                <c:pt idx="197">
                  <c:v>149.90248924659332</c:v>
                </c:pt>
                <c:pt idx="198">
                  <c:v>146.08014195981767</c:v>
                </c:pt>
                <c:pt idx="199">
                  <c:v>146.28787822540329</c:v>
                </c:pt>
                <c:pt idx="200">
                  <c:v>155.88529369545955</c:v>
                </c:pt>
                <c:pt idx="201">
                  <c:v>149.7363002341248</c:v>
                </c:pt>
                <c:pt idx="202">
                  <c:v>146.6202562503403</c:v>
                </c:pt>
                <c:pt idx="203">
                  <c:v>148.28214637502538</c:v>
                </c:pt>
                <c:pt idx="204">
                  <c:v>142.88100346979891</c:v>
                </c:pt>
                <c:pt idx="205">
                  <c:v>143.08873973538454</c:v>
                </c:pt>
                <c:pt idx="206">
                  <c:v>141.17756609199671</c:v>
                </c:pt>
                <c:pt idx="207">
                  <c:v>139.80650673913152</c:v>
                </c:pt>
                <c:pt idx="208">
                  <c:v>141.13601883887955</c:v>
                </c:pt>
                <c:pt idx="209">
                  <c:v>141.38530235758233</c:v>
                </c:pt>
                <c:pt idx="210">
                  <c:v>139.39103420796025</c:v>
                </c:pt>
                <c:pt idx="211">
                  <c:v>138.72627815808622</c:v>
                </c:pt>
                <c:pt idx="212">
                  <c:v>139.68186497978016</c:v>
                </c:pt>
                <c:pt idx="213">
                  <c:v>139.34948695484312</c:v>
                </c:pt>
                <c:pt idx="214">
                  <c:v>137.81223858950943</c:v>
                </c:pt>
                <c:pt idx="215">
                  <c:v>146.6202562503403</c:v>
                </c:pt>
                <c:pt idx="216">
                  <c:v>149.98558375282758</c:v>
                </c:pt>
                <c:pt idx="217">
                  <c:v>140.59590454835694</c:v>
                </c:pt>
                <c:pt idx="218">
                  <c:v>139.68186497978016</c:v>
                </c:pt>
                <c:pt idx="219">
                  <c:v>140.88673532017683</c:v>
                </c:pt>
                <c:pt idx="220">
                  <c:v>140.55435729523978</c:v>
                </c:pt>
                <c:pt idx="221">
                  <c:v>137.56295507080668</c:v>
                </c:pt>
                <c:pt idx="222">
                  <c:v>134.03143855585088</c:v>
                </c:pt>
                <c:pt idx="223">
                  <c:v>133.53287151844538</c:v>
                </c:pt>
                <c:pt idx="224">
                  <c:v>135.23630889624758</c:v>
                </c:pt>
                <c:pt idx="225">
                  <c:v>136.02570670547297</c:v>
                </c:pt>
                <c:pt idx="226">
                  <c:v>137.64604957704091</c:v>
                </c:pt>
                <c:pt idx="227">
                  <c:v>135.85951769300448</c:v>
                </c:pt>
                <c:pt idx="228">
                  <c:v>134.07298580896801</c:v>
                </c:pt>
                <c:pt idx="229">
                  <c:v>133.49132426532827</c:v>
                </c:pt>
                <c:pt idx="230">
                  <c:v>132.82656821545422</c:v>
                </c:pt>
                <c:pt idx="231">
                  <c:v>131.53860336882332</c:v>
                </c:pt>
                <c:pt idx="232">
                  <c:v>131.8709813937603</c:v>
                </c:pt>
                <c:pt idx="233">
                  <c:v>131.8709813937603</c:v>
                </c:pt>
                <c:pt idx="234">
                  <c:v>128.87957916932717</c:v>
                </c:pt>
                <c:pt idx="235">
                  <c:v>125.76353518554268</c:v>
                </c:pt>
                <c:pt idx="236">
                  <c:v>125.92972419801119</c:v>
                </c:pt>
                <c:pt idx="237">
                  <c:v>128.21482311945317</c:v>
                </c:pt>
                <c:pt idx="238">
                  <c:v>126.09591321047968</c:v>
                </c:pt>
                <c:pt idx="239">
                  <c:v>122.52284944240679</c:v>
                </c:pt>
                <c:pt idx="240">
                  <c:v>118.90823842121677</c:v>
                </c:pt>
                <c:pt idx="241">
                  <c:v>117.24634829653169</c:v>
                </c:pt>
                <c:pt idx="242">
                  <c:v>120.81941206460458</c:v>
                </c:pt>
                <c:pt idx="243">
                  <c:v>120.3623922803162</c:v>
                </c:pt>
                <c:pt idx="244">
                  <c:v>118.45121863692836</c:v>
                </c:pt>
                <c:pt idx="245">
                  <c:v>121.81654613941564</c:v>
                </c:pt>
                <c:pt idx="246">
                  <c:v>121.11024283642449</c:v>
                </c:pt>
                <c:pt idx="247">
                  <c:v>121.02714833019022</c:v>
                </c:pt>
                <c:pt idx="248">
                  <c:v>125.84662969177694</c:v>
                </c:pt>
                <c:pt idx="249">
                  <c:v>125.22342089502003</c:v>
                </c:pt>
                <c:pt idx="250">
                  <c:v>124.39247583267749</c:v>
                </c:pt>
                <c:pt idx="251">
                  <c:v>124.72485385761452</c:v>
                </c:pt>
                <c:pt idx="252">
                  <c:v>127.59161432269626</c:v>
                </c:pt>
                <c:pt idx="253">
                  <c:v>126.67757475411948</c:v>
                </c:pt>
                <c:pt idx="254">
                  <c:v>128.96267367556143</c:v>
                </c:pt>
                <c:pt idx="255">
                  <c:v>128.96267367556143</c:v>
                </c:pt>
                <c:pt idx="256">
                  <c:v>128.71339015685868</c:v>
                </c:pt>
                <c:pt idx="257">
                  <c:v>130.54146929401224</c:v>
                </c:pt>
                <c:pt idx="258">
                  <c:v>128.63029565062442</c:v>
                </c:pt>
                <c:pt idx="259">
                  <c:v>131.62169787505755</c:v>
                </c:pt>
                <c:pt idx="260">
                  <c:v>131.62169787505755</c:v>
                </c:pt>
                <c:pt idx="261">
                  <c:v>128.87957916932717</c:v>
                </c:pt>
                <c:pt idx="262">
                  <c:v>123.89390879527198</c:v>
                </c:pt>
                <c:pt idx="263">
                  <c:v>124.10164506085761</c:v>
                </c:pt>
                <c:pt idx="264">
                  <c:v>123.56153077033495</c:v>
                </c:pt>
                <c:pt idx="265">
                  <c:v>123.22915274539794</c:v>
                </c:pt>
                <c:pt idx="266">
                  <c:v>121.48416811447862</c:v>
                </c:pt>
                <c:pt idx="267">
                  <c:v>122.9798692266952</c:v>
                </c:pt>
                <c:pt idx="268">
                  <c:v>123.43688901098358</c:v>
                </c:pt>
                <c:pt idx="269">
                  <c:v>123.60307802345207</c:v>
                </c:pt>
                <c:pt idx="270">
                  <c:v>123.60307802345207</c:v>
                </c:pt>
                <c:pt idx="271">
                  <c:v>124.93259012320014</c:v>
                </c:pt>
                <c:pt idx="272">
                  <c:v>123.39534175786646</c:v>
                </c:pt>
                <c:pt idx="273">
                  <c:v>122.06582965811839</c:v>
                </c:pt>
                <c:pt idx="274">
                  <c:v>123.22915274539794</c:v>
                </c:pt>
                <c:pt idx="275">
                  <c:v>119.65608897732506</c:v>
                </c:pt>
                <c:pt idx="276">
                  <c:v>122.06582965811839</c:v>
                </c:pt>
                <c:pt idx="277">
                  <c:v>123.18760549228082</c:v>
                </c:pt>
                <c:pt idx="278">
                  <c:v>125.05723188255151</c:v>
                </c:pt>
                <c:pt idx="279">
                  <c:v>124.64175935138024</c:v>
                </c:pt>
                <c:pt idx="280">
                  <c:v>125.05723188255151</c:v>
                </c:pt>
                <c:pt idx="281">
                  <c:v>126.51138574165095</c:v>
                </c:pt>
                <c:pt idx="282">
                  <c:v>126.2621022229482</c:v>
                </c:pt>
                <c:pt idx="283">
                  <c:v>126.46983848853384</c:v>
                </c:pt>
                <c:pt idx="284">
                  <c:v>125.76353518554268</c:v>
                </c:pt>
                <c:pt idx="285">
                  <c:v>124.68330660449737</c:v>
                </c:pt>
                <c:pt idx="286">
                  <c:v>124.60021209826313</c:v>
                </c:pt>
                <c:pt idx="287">
                  <c:v>127.09304728529074</c:v>
                </c:pt>
                <c:pt idx="288">
                  <c:v>125.84662969177694</c:v>
                </c:pt>
                <c:pt idx="289">
                  <c:v>130.62456380024651</c:v>
                </c:pt>
                <c:pt idx="290">
                  <c:v>131.62169787505755</c:v>
                </c:pt>
                <c:pt idx="291">
                  <c:v>130.62456380024651</c:v>
                </c:pt>
                <c:pt idx="292">
                  <c:v>127.840897841399</c:v>
                </c:pt>
                <c:pt idx="293">
                  <c:v>127.13459453840785</c:v>
                </c:pt>
                <c:pt idx="294">
                  <c:v>127.2176890446421</c:v>
                </c:pt>
                <c:pt idx="295">
                  <c:v>127.2176890446421</c:v>
                </c:pt>
                <c:pt idx="296">
                  <c:v>124.72485385761452</c:v>
                </c:pt>
                <c:pt idx="297">
                  <c:v>122.3982076830554</c:v>
                </c:pt>
                <c:pt idx="298">
                  <c:v>122.68903845487529</c:v>
                </c:pt>
                <c:pt idx="299">
                  <c:v>117.7033680808201</c:v>
                </c:pt>
                <c:pt idx="300">
                  <c:v>115.66755267808087</c:v>
                </c:pt>
                <c:pt idx="301">
                  <c:v>114.91970212197261</c:v>
                </c:pt>
                <c:pt idx="302">
                  <c:v>115.83374169054939</c:v>
                </c:pt>
                <c:pt idx="303">
                  <c:v>116.54004499354053</c:v>
                </c:pt>
                <c:pt idx="304">
                  <c:v>115.62600542496375</c:v>
                </c:pt>
                <c:pt idx="305">
                  <c:v>113.42400100975603</c:v>
                </c:pt>
                <c:pt idx="306">
                  <c:v>113.79792628781018</c:v>
                </c:pt>
                <c:pt idx="307">
                  <c:v>112.09448891000797</c:v>
                </c:pt>
                <c:pt idx="308">
                  <c:v>108.60451964816933</c:v>
                </c:pt>
                <c:pt idx="309">
                  <c:v>110.80652406337705</c:v>
                </c:pt>
                <c:pt idx="310">
                  <c:v>111.72056363195384</c:v>
                </c:pt>
                <c:pt idx="311">
                  <c:v>114.08875705963007</c:v>
                </c:pt>
                <c:pt idx="312">
                  <c:v>116.7893285122433</c:v>
                </c:pt>
                <c:pt idx="313">
                  <c:v>116.1661197154864</c:v>
                </c:pt>
                <c:pt idx="314">
                  <c:v>118.07729335887423</c:v>
                </c:pt>
                <c:pt idx="315">
                  <c:v>116.45695048730629</c:v>
                </c:pt>
                <c:pt idx="316">
                  <c:v>113.54864276910742</c:v>
                </c:pt>
                <c:pt idx="317">
                  <c:v>110.2664097728544</c:v>
                </c:pt>
                <c:pt idx="318">
                  <c:v>110.01712625415163</c:v>
                </c:pt>
                <c:pt idx="319">
                  <c:v>114.42113508456708</c:v>
                </c:pt>
                <c:pt idx="320">
                  <c:v>115.99993070301788</c:v>
                </c:pt>
                <c:pt idx="321">
                  <c:v>116.29076147483777</c:v>
                </c:pt>
                <c:pt idx="322">
                  <c:v>117.1217065371803</c:v>
                </c:pt>
                <c:pt idx="323">
                  <c:v>115.04434388132397</c:v>
                </c:pt>
                <c:pt idx="324">
                  <c:v>115.04434388132397</c:v>
                </c:pt>
                <c:pt idx="325">
                  <c:v>115.25208014690959</c:v>
                </c:pt>
                <c:pt idx="326">
                  <c:v>114.91970212197261</c:v>
                </c:pt>
                <c:pt idx="327">
                  <c:v>113.34090650352178</c:v>
                </c:pt>
                <c:pt idx="328">
                  <c:v>112.26067792247648</c:v>
                </c:pt>
                <c:pt idx="329">
                  <c:v>112.26067792247648</c:v>
                </c:pt>
                <c:pt idx="330">
                  <c:v>112.75924495988201</c:v>
                </c:pt>
                <c:pt idx="331">
                  <c:v>112.01139440377372</c:v>
                </c:pt>
                <c:pt idx="332">
                  <c:v>112.9254339723505</c:v>
                </c:pt>
                <c:pt idx="333">
                  <c:v>110.84807131649417</c:v>
                </c:pt>
                <c:pt idx="334">
                  <c:v>113.42400100975603</c:v>
                </c:pt>
                <c:pt idx="335">
                  <c:v>115.75064718431514</c:v>
                </c:pt>
                <c:pt idx="336">
                  <c:v>115.99993070301788</c:v>
                </c:pt>
                <c:pt idx="337">
                  <c:v>113.29935925040463</c:v>
                </c:pt>
                <c:pt idx="338">
                  <c:v>110.97271307584555</c:v>
                </c:pt>
                <c:pt idx="339">
                  <c:v>109.97557900103452</c:v>
                </c:pt>
                <c:pt idx="340">
                  <c:v>106.94262952348426</c:v>
                </c:pt>
                <c:pt idx="341">
                  <c:v>106.15323171425885</c:v>
                </c:pt>
                <c:pt idx="342">
                  <c:v>104.24205807087101</c:v>
                </c:pt>
                <c:pt idx="343">
                  <c:v>102.16469541501468</c:v>
                </c:pt>
                <c:pt idx="344">
                  <c:v>102.99564047735721</c:v>
                </c:pt>
                <c:pt idx="345">
                  <c:v>100.3366162778611</c:v>
                </c:pt>
                <c:pt idx="346">
                  <c:v>98.965556924995923</c:v>
                </c:pt>
                <c:pt idx="347">
                  <c:v>104.07586905840252</c:v>
                </c:pt>
                <c:pt idx="348">
                  <c:v>104.94836137386217</c:v>
                </c:pt>
                <c:pt idx="349">
                  <c:v>107.52429106712403</c:v>
                </c:pt>
                <c:pt idx="350">
                  <c:v>106.52715699231298</c:v>
                </c:pt>
                <c:pt idx="351">
                  <c:v>104.78217236139366</c:v>
                </c:pt>
                <c:pt idx="352">
                  <c:v>104.40824708333953</c:v>
                </c:pt>
                <c:pt idx="353">
                  <c:v>102.08160090878042</c:v>
                </c:pt>
                <c:pt idx="354">
                  <c:v>103.78503828658263</c:v>
                </c:pt>
                <c:pt idx="355">
                  <c:v>109.809389988566</c:v>
                </c:pt>
                <c:pt idx="356">
                  <c:v>107.6073855733583</c:v>
                </c:pt>
                <c:pt idx="357">
                  <c:v>103.95122729905113</c:v>
                </c:pt>
                <c:pt idx="358">
                  <c:v>101.66612837760916</c:v>
                </c:pt>
                <c:pt idx="359">
                  <c:v>100.54435254344673</c:v>
                </c:pt>
                <c:pt idx="360">
                  <c:v>100.75208880903237</c:v>
                </c:pt>
                <c:pt idx="361">
                  <c:v>103.41111300852847</c:v>
                </c:pt>
                <c:pt idx="362">
                  <c:v>100.75208880903237</c:v>
                </c:pt>
                <c:pt idx="363">
                  <c:v>100.41971078409534</c:v>
                </c:pt>
                <c:pt idx="364">
                  <c:v>102.3724316806003</c:v>
                </c:pt>
                <c:pt idx="365">
                  <c:v>102.3724316806003</c:v>
                </c:pt>
                <c:pt idx="366">
                  <c:v>98.217706368887633</c:v>
                </c:pt>
                <c:pt idx="367">
                  <c:v>98.757820659410285</c:v>
                </c:pt>
                <c:pt idx="368">
                  <c:v>101.49993936514066</c:v>
                </c:pt>
                <c:pt idx="369">
                  <c:v>102.87099871800585</c:v>
                </c:pt>
                <c:pt idx="370">
                  <c:v>103.70194378034836</c:v>
                </c:pt>
                <c:pt idx="371">
                  <c:v>104.32515257710526</c:v>
                </c:pt>
                <c:pt idx="372">
                  <c:v>102.49707343995169</c:v>
                </c:pt>
                <c:pt idx="373">
                  <c:v>104.07586905840252</c:v>
                </c:pt>
                <c:pt idx="374">
                  <c:v>104.74062510827653</c:v>
                </c:pt>
                <c:pt idx="375">
                  <c:v>105.32228665191631</c:v>
                </c:pt>
                <c:pt idx="376">
                  <c:v>105.73775918308759</c:v>
                </c:pt>
                <c:pt idx="377">
                  <c:v>104.74062510827653</c:v>
                </c:pt>
                <c:pt idx="378">
                  <c:v>109.93403174791739</c:v>
                </c:pt>
                <c:pt idx="379">
                  <c:v>114.33804057833281</c:v>
                </c:pt>
                <c:pt idx="380">
                  <c:v>114.33804057833281</c:v>
                </c:pt>
                <c:pt idx="381">
                  <c:v>115.62600542496375</c:v>
                </c:pt>
                <c:pt idx="382">
                  <c:v>122.06582965811839</c:v>
                </c:pt>
                <c:pt idx="383">
                  <c:v>122.81368021422668</c:v>
                </c:pt>
                <c:pt idx="384">
                  <c:v>121.85809339253275</c:v>
                </c:pt>
                <c:pt idx="385">
                  <c:v>120.3623922803162</c:v>
                </c:pt>
                <c:pt idx="386">
                  <c:v>113.83947354092729</c:v>
                </c:pt>
                <c:pt idx="387">
                  <c:v>108.97844492622346</c:v>
                </c:pt>
                <c:pt idx="388">
                  <c:v>108.52142514193508</c:v>
                </c:pt>
                <c:pt idx="389">
                  <c:v>105.73775918308759</c:v>
                </c:pt>
                <c:pt idx="390">
                  <c:v>104.44979433645665</c:v>
                </c:pt>
                <c:pt idx="391">
                  <c:v>104.44979433645665</c:v>
                </c:pt>
                <c:pt idx="392">
                  <c:v>110.01712625415163</c:v>
                </c:pt>
                <c:pt idx="393">
                  <c:v>107.52429106712403</c:v>
                </c:pt>
                <c:pt idx="394">
                  <c:v>106.27787347361021</c:v>
                </c:pt>
                <c:pt idx="395">
                  <c:v>105.73775918308759</c:v>
                </c:pt>
                <c:pt idx="396">
                  <c:v>107.93976359829529</c:v>
                </c:pt>
                <c:pt idx="397">
                  <c:v>103.24492399605998</c:v>
                </c:pt>
                <c:pt idx="398">
                  <c:v>104.28360532398816</c:v>
                </c:pt>
                <c:pt idx="399">
                  <c:v>106.61025149854724</c:v>
                </c:pt>
                <c:pt idx="400">
                  <c:v>108.64606690128646</c:v>
                </c:pt>
                <c:pt idx="401">
                  <c:v>111.47128011325107</c:v>
                </c:pt>
                <c:pt idx="402">
                  <c:v>120.94405382395597</c:v>
                </c:pt>
                <c:pt idx="403">
                  <c:v>120.81941206460458</c:v>
                </c:pt>
                <c:pt idx="404">
                  <c:v>115.91683619678363</c:v>
                </c:pt>
                <c:pt idx="405">
                  <c:v>125.88817694489404</c:v>
                </c:pt>
                <c:pt idx="406">
                  <c:v>126.34519672918245</c:v>
                </c:pt>
                <c:pt idx="407">
                  <c:v>119.65608897732506</c:v>
                </c:pt>
                <c:pt idx="408">
                  <c:v>118.45121863692836</c:v>
                </c:pt>
                <c:pt idx="409">
                  <c:v>117.03861203094606</c:v>
                </c:pt>
                <c:pt idx="410">
                  <c:v>110.64033505090853</c:v>
                </c:pt>
                <c:pt idx="411">
                  <c:v>108.39678338258369</c:v>
                </c:pt>
                <c:pt idx="412">
                  <c:v>106.36096797984449</c:v>
                </c:pt>
                <c:pt idx="413">
                  <c:v>104.20051081775389</c:v>
                </c:pt>
                <c:pt idx="414">
                  <c:v>105.19764489256494</c:v>
                </c:pt>
                <c:pt idx="415">
                  <c:v>109.26927569804334</c:v>
                </c:pt>
                <c:pt idx="416">
                  <c:v>109.06153943245771</c:v>
                </c:pt>
                <c:pt idx="417">
                  <c:v>105.53002291750195</c:v>
                </c:pt>
                <c:pt idx="418">
                  <c:v>105.98704270179033</c:v>
                </c:pt>
                <c:pt idx="419">
                  <c:v>104.15896356463676</c:v>
                </c:pt>
                <c:pt idx="420">
                  <c:v>102.3724316806003</c:v>
                </c:pt>
                <c:pt idx="421">
                  <c:v>99.464123962401445</c:v>
                </c:pt>
                <c:pt idx="422">
                  <c:v>99.339482203050068</c:v>
                </c:pt>
                <c:pt idx="423">
                  <c:v>97.968422850184879</c:v>
                </c:pt>
                <c:pt idx="424">
                  <c:v>101.91541189631192</c:v>
                </c:pt>
                <c:pt idx="425">
                  <c:v>99.588765721752821</c:v>
                </c:pt>
                <c:pt idx="426">
                  <c:v>100.00423825292408</c:v>
                </c:pt>
                <c:pt idx="427">
                  <c:v>101.79077013696055</c:v>
                </c:pt>
                <c:pt idx="428">
                  <c:v>100.37816353097824</c:v>
                </c:pt>
                <c:pt idx="429">
                  <c:v>98.591631646941778</c:v>
                </c:pt>
                <c:pt idx="430">
                  <c:v>97.719139331482125</c:v>
                </c:pt>
                <c:pt idx="431">
                  <c:v>94.686189853931864</c:v>
                </c:pt>
                <c:pt idx="432">
                  <c:v>95.849512941211415</c:v>
                </c:pt>
                <c:pt idx="433">
                  <c:v>95.226304144454517</c:v>
                </c:pt>
                <c:pt idx="434">
                  <c:v>94.31226457587772</c:v>
                </c:pt>
                <c:pt idx="435">
                  <c:v>94.31226457587772</c:v>
                </c:pt>
                <c:pt idx="436">
                  <c:v>95.143209638220256</c:v>
                </c:pt>
                <c:pt idx="437">
                  <c:v>96.555816244202575</c:v>
                </c:pt>
                <c:pt idx="438">
                  <c:v>94.977020625751749</c:v>
                </c:pt>
                <c:pt idx="439">
                  <c:v>94.270717322760603</c:v>
                </c:pt>
                <c:pt idx="440">
                  <c:v>92.401090932489893</c:v>
                </c:pt>
                <c:pt idx="441">
                  <c:v>93.107394235481038</c:v>
                </c:pt>
                <c:pt idx="442">
                  <c:v>94.561548094580488</c:v>
                </c:pt>
                <c:pt idx="443">
                  <c:v>94.31226457587772</c:v>
                </c:pt>
                <c:pt idx="444">
                  <c:v>100.41971078409534</c:v>
                </c:pt>
                <c:pt idx="445">
                  <c:v>98.259253622004763</c:v>
                </c:pt>
                <c:pt idx="446">
                  <c:v>97.054383281608096</c:v>
                </c:pt>
                <c:pt idx="447">
                  <c:v>97.843781090833502</c:v>
                </c:pt>
                <c:pt idx="448">
                  <c:v>95.683323928742908</c:v>
                </c:pt>
                <c:pt idx="449">
                  <c:v>96.306532725499807</c:v>
                </c:pt>
                <c:pt idx="450">
                  <c:v>97.885328343950633</c:v>
                </c:pt>
                <c:pt idx="451">
                  <c:v>97.885328343950633</c:v>
                </c:pt>
                <c:pt idx="452">
                  <c:v>96.306532725499807</c:v>
                </c:pt>
                <c:pt idx="453">
                  <c:v>96.18189096614843</c:v>
                </c:pt>
                <c:pt idx="454">
                  <c:v>89.991350251696545</c:v>
                </c:pt>
                <c:pt idx="455">
                  <c:v>93.855244791589328</c:v>
                </c:pt>
                <c:pt idx="456">
                  <c:v>94.478453588346241</c:v>
                </c:pt>
                <c:pt idx="457">
                  <c:v>93.065846982363922</c:v>
                </c:pt>
                <c:pt idx="458">
                  <c:v>96.098796459914169</c:v>
                </c:pt>
                <c:pt idx="459">
                  <c:v>94.436906335229111</c:v>
                </c:pt>
                <c:pt idx="460">
                  <c:v>95.184756891337386</c:v>
                </c:pt>
                <c:pt idx="461">
                  <c:v>92.816563463661168</c:v>
                </c:pt>
                <c:pt idx="462">
                  <c:v>92.401090932489893</c:v>
                </c:pt>
                <c:pt idx="463">
                  <c:v>94.977020625751749</c:v>
                </c:pt>
                <c:pt idx="464">
                  <c:v>96.348079978616937</c:v>
                </c:pt>
                <c:pt idx="465">
                  <c:v>95.932607447445676</c:v>
                </c:pt>
                <c:pt idx="466">
                  <c:v>94.810831613283241</c:v>
                </c:pt>
                <c:pt idx="467">
                  <c:v>96.431174484851184</c:v>
                </c:pt>
                <c:pt idx="468">
                  <c:v>98.716273406293169</c:v>
                </c:pt>
                <c:pt idx="469">
                  <c:v>97.386761306545097</c:v>
                </c:pt>
                <c:pt idx="470">
                  <c:v>97.594497572130734</c:v>
                </c:pt>
                <c:pt idx="471">
                  <c:v>96.472721737968314</c:v>
                </c:pt>
                <c:pt idx="472">
                  <c:v>94.478453588346241</c:v>
                </c:pt>
                <c:pt idx="473">
                  <c:v>96.306532725499807</c:v>
                </c:pt>
                <c:pt idx="474">
                  <c:v>95.641776675625778</c:v>
                </c:pt>
                <c:pt idx="475">
                  <c:v>94.062981057174966</c:v>
                </c:pt>
                <c:pt idx="476">
                  <c:v>92.442638185607024</c:v>
                </c:pt>
                <c:pt idx="477">
                  <c:v>93.356677754183821</c:v>
                </c:pt>
                <c:pt idx="478">
                  <c:v>93.979886550940705</c:v>
                </c:pt>
                <c:pt idx="479">
                  <c:v>95.143209638220256</c:v>
                </c:pt>
                <c:pt idx="480">
                  <c:v>95.683323928742908</c:v>
                </c:pt>
                <c:pt idx="481">
                  <c:v>94.769284360166111</c:v>
                </c:pt>
                <c:pt idx="482">
                  <c:v>98.425442634473271</c:v>
                </c:pt>
                <c:pt idx="483">
                  <c:v>96.514268991085444</c:v>
                </c:pt>
                <c:pt idx="484">
                  <c:v>95.600229422508647</c:v>
                </c:pt>
                <c:pt idx="485">
                  <c:v>96.22343821926556</c:v>
                </c:pt>
                <c:pt idx="486">
                  <c:v>95.060115131986009</c:v>
                </c:pt>
                <c:pt idx="487">
                  <c:v>93.148941488598183</c:v>
                </c:pt>
                <c:pt idx="488">
                  <c:v>91.985618401318618</c:v>
                </c:pt>
                <c:pt idx="489">
                  <c:v>91.528598617030227</c:v>
                </c:pt>
                <c:pt idx="490">
                  <c:v>90.323728276633545</c:v>
                </c:pt>
                <c:pt idx="491">
                  <c:v>92.234901920021386</c:v>
                </c:pt>
                <c:pt idx="492">
                  <c:v>92.359543679372763</c:v>
                </c:pt>
                <c:pt idx="493">
                  <c:v>92.359543679372763</c:v>
                </c:pt>
                <c:pt idx="494">
                  <c:v>91.196220592093212</c:v>
                </c:pt>
                <c:pt idx="495">
                  <c:v>88.786479911299864</c:v>
                </c:pt>
                <c:pt idx="496">
                  <c:v>90.36527552975069</c:v>
                </c:pt>
                <c:pt idx="497">
                  <c:v>92.401090932489893</c:v>
                </c:pt>
                <c:pt idx="498">
                  <c:v>94.769284360166111</c:v>
                </c:pt>
                <c:pt idx="499">
                  <c:v>95.891060194328531</c:v>
                </c:pt>
                <c:pt idx="500">
                  <c:v>99.007104178113053</c:v>
                </c:pt>
                <c:pt idx="501">
                  <c:v>103.16182948982573</c:v>
                </c:pt>
                <c:pt idx="502">
                  <c:v>102.3308844274832</c:v>
                </c:pt>
                <c:pt idx="503">
                  <c:v>104.03432180528537</c:v>
                </c:pt>
                <c:pt idx="504">
                  <c:v>102.20624266813181</c:v>
                </c:pt>
                <c:pt idx="505">
                  <c:v>98.259253622004763</c:v>
                </c:pt>
                <c:pt idx="506">
                  <c:v>100.87673056838375</c:v>
                </c:pt>
                <c:pt idx="507">
                  <c:v>97.26211954719372</c:v>
                </c:pt>
                <c:pt idx="508">
                  <c:v>98.716273406293169</c:v>
                </c:pt>
                <c:pt idx="509">
                  <c:v>104.57443609580804</c:v>
                </c:pt>
                <c:pt idx="510">
                  <c:v>102.53862069306882</c:v>
                </c:pt>
                <c:pt idx="511">
                  <c:v>103.49420751476272</c:v>
                </c:pt>
                <c:pt idx="512">
                  <c:v>101.37529760578927</c:v>
                </c:pt>
                <c:pt idx="513">
                  <c:v>101.79077013696055</c:v>
                </c:pt>
                <c:pt idx="514">
                  <c:v>102.41397893371744</c:v>
                </c:pt>
                <c:pt idx="515">
                  <c:v>102.41397893371744</c:v>
                </c:pt>
                <c:pt idx="516">
                  <c:v>105.73775918308759</c:v>
                </c:pt>
                <c:pt idx="517">
                  <c:v>103.53575476787987</c:v>
                </c:pt>
                <c:pt idx="518">
                  <c:v>104.94836137386217</c:v>
                </c:pt>
                <c:pt idx="519">
                  <c:v>104.3666998302224</c:v>
                </c:pt>
                <c:pt idx="520">
                  <c:v>104.3666998302224</c:v>
                </c:pt>
                <c:pt idx="521">
                  <c:v>100.83518331526662</c:v>
                </c:pt>
                <c:pt idx="522">
                  <c:v>99.754954734221329</c:v>
                </c:pt>
                <c:pt idx="523">
                  <c:v>101.95695914942904</c:v>
                </c:pt>
                <c:pt idx="524">
                  <c:v>102.3724316806003</c:v>
                </c:pt>
                <c:pt idx="525">
                  <c:v>99.0901986843473</c:v>
                </c:pt>
                <c:pt idx="526">
                  <c:v>101.37529760578927</c:v>
                </c:pt>
                <c:pt idx="527">
                  <c:v>101.49993936514066</c:v>
                </c:pt>
                <c:pt idx="528">
                  <c:v>100.3366162778611</c:v>
                </c:pt>
                <c:pt idx="529">
                  <c:v>99.048651431230169</c:v>
                </c:pt>
                <c:pt idx="530">
                  <c:v>99.048651431230169</c:v>
                </c:pt>
                <c:pt idx="531">
                  <c:v>96.722005256671068</c:v>
                </c:pt>
                <c:pt idx="532">
                  <c:v>96.805099762905328</c:v>
                </c:pt>
                <c:pt idx="533">
                  <c:v>97.30366680031085</c:v>
                </c:pt>
                <c:pt idx="534">
                  <c:v>98.591631646941778</c:v>
                </c:pt>
                <c:pt idx="535">
                  <c:v>99.13174593746443</c:v>
                </c:pt>
                <c:pt idx="536">
                  <c:v>99.13174593746443</c:v>
                </c:pt>
                <c:pt idx="537">
                  <c:v>101.49993936514066</c:v>
                </c:pt>
                <c:pt idx="538">
                  <c:v>101.7492228838434</c:v>
                </c:pt>
                <c:pt idx="539">
                  <c:v>99.754954734221329</c:v>
                </c:pt>
                <c:pt idx="540">
                  <c:v>98.633178900058908</c:v>
                </c:pt>
                <c:pt idx="541">
                  <c:v>100.62744704968098</c:v>
                </c:pt>
                <c:pt idx="542">
                  <c:v>98.924009671878792</c:v>
                </c:pt>
                <c:pt idx="543">
                  <c:v>99.962690999806952</c:v>
                </c:pt>
                <c:pt idx="544">
                  <c:v>99.671860227987068</c:v>
                </c:pt>
                <c:pt idx="545">
                  <c:v>98.093064609536256</c:v>
                </c:pt>
                <c:pt idx="546">
                  <c:v>98.882462418761662</c:v>
                </c:pt>
                <c:pt idx="547">
                  <c:v>100.04578550604121</c:v>
                </c:pt>
                <c:pt idx="548">
                  <c:v>97.802233837716372</c:v>
                </c:pt>
                <c:pt idx="549">
                  <c:v>99.17329319058156</c:v>
                </c:pt>
                <c:pt idx="550">
                  <c:v>99.297934949932937</c:v>
                </c:pt>
                <c:pt idx="551">
                  <c:v>99.297934949932937</c:v>
                </c:pt>
                <c:pt idx="552">
                  <c:v>97.30366680031085</c:v>
                </c:pt>
                <c:pt idx="553">
                  <c:v>94.229170069643473</c:v>
                </c:pt>
                <c:pt idx="554">
                  <c:v>93.148941488598183</c:v>
                </c:pt>
                <c:pt idx="555">
                  <c:v>93.148941488598183</c:v>
                </c:pt>
                <c:pt idx="556">
                  <c:v>96.846647016022459</c:v>
                </c:pt>
                <c:pt idx="557">
                  <c:v>96.929741522256705</c:v>
                </c:pt>
                <c:pt idx="558">
                  <c:v>96.929741522256705</c:v>
                </c:pt>
                <c:pt idx="559">
                  <c:v>95.309398650688763</c:v>
                </c:pt>
                <c:pt idx="560">
                  <c:v>95.932607447445676</c:v>
                </c:pt>
                <c:pt idx="561">
                  <c:v>97.386761306545097</c:v>
                </c:pt>
                <c:pt idx="562">
                  <c:v>94.893926119517502</c:v>
                </c:pt>
                <c:pt idx="563">
                  <c:v>95.974154700562792</c:v>
                </c:pt>
                <c:pt idx="564">
                  <c:v>93.065846982363922</c:v>
                </c:pt>
                <c:pt idx="565">
                  <c:v>93.647508526003691</c:v>
                </c:pt>
                <c:pt idx="566">
                  <c:v>90.69765355468769</c:v>
                </c:pt>
                <c:pt idx="567">
                  <c:v>86.62602274920927</c:v>
                </c:pt>
                <c:pt idx="568">
                  <c:v>86.542928242975023</c:v>
                </c:pt>
                <c:pt idx="569">
                  <c:v>87.540062317786067</c:v>
                </c:pt>
                <c:pt idx="570">
                  <c:v>89.326594201822516</c:v>
                </c:pt>
                <c:pt idx="571">
                  <c:v>88.994216176885502</c:v>
                </c:pt>
                <c:pt idx="572">
                  <c:v>88.454101886362864</c:v>
                </c:pt>
                <c:pt idx="573">
                  <c:v>86.335191977389385</c:v>
                </c:pt>
                <c:pt idx="574">
                  <c:v>87.830893089605951</c:v>
                </c:pt>
                <c:pt idx="575">
                  <c:v>90.199086517282183</c:v>
                </c:pt>
                <c:pt idx="576">
                  <c:v>91.819429388850111</c:v>
                </c:pt>
                <c:pt idx="577">
                  <c:v>90.573011795336328</c:v>
                </c:pt>
                <c:pt idx="578">
                  <c:v>90.863842567156212</c:v>
                </c:pt>
                <c:pt idx="579">
                  <c:v>92.193354666904256</c:v>
                </c:pt>
                <c:pt idx="580">
                  <c:v>92.234901920021386</c:v>
                </c:pt>
                <c:pt idx="581">
                  <c:v>90.323728276633545</c:v>
                </c:pt>
                <c:pt idx="582">
                  <c:v>90.988484326507574</c:v>
                </c:pt>
                <c:pt idx="583">
                  <c:v>93.107394235481038</c:v>
                </c:pt>
                <c:pt idx="584">
                  <c:v>93.107394235481038</c:v>
                </c:pt>
                <c:pt idx="585">
                  <c:v>92.567279944958401</c:v>
                </c:pt>
                <c:pt idx="586">
                  <c:v>90.614559048453444</c:v>
                </c:pt>
                <c:pt idx="587">
                  <c:v>92.401090932489893</c:v>
                </c:pt>
                <c:pt idx="588">
                  <c:v>92.442638185607024</c:v>
                </c:pt>
                <c:pt idx="589">
                  <c:v>94.270717322760603</c:v>
                </c:pt>
                <c:pt idx="590">
                  <c:v>94.021433804057835</c:v>
                </c:pt>
                <c:pt idx="591">
                  <c:v>92.691921704309777</c:v>
                </c:pt>
                <c:pt idx="592">
                  <c:v>92.816563463661168</c:v>
                </c:pt>
                <c:pt idx="593">
                  <c:v>91.694787629498748</c:v>
                </c:pt>
                <c:pt idx="594">
                  <c:v>92.401090932489893</c:v>
                </c:pt>
                <c:pt idx="595">
                  <c:v>91.694787629498748</c:v>
                </c:pt>
                <c:pt idx="596">
                  <c:v>91.362409604561719</c:v>
                </c:pt>
                <c:pt idx="597">
                  <c:v>89.243499695588255</c:v>
                </c:pt>
                <c:pt idx="598">
                  <c:v>89.201952442471139</c:v>
                </c:pt>
                <c:pt idx="599">
                  <c:v>91.44550411079598</c:v>
                </c:pt>
                <c:pt idx="600">
                  <c:v>94.769284360166111</c:v>
                </c:pt>
                <c:pt idx="601">
                  <c:v>97.220572294076604</c:v>
                </c:pt>
                <c:pt idx="602">
                  <c:v>98.799367912527416</c:v>
                </c:pt>
                <c:pt idx="603">
                  <c:v>100.08733275915836</c:v>
                </c:pt>
                <c:pt idx="604">
                  <c:v>100.25352177162685</c:v>
                </c:pt>
                <c:pt idx="605">
                  <c:v>98.093064609536256</c:v>
                </c:pt>
                <c:pt idx="606">
                  <c:v>97.220572294076604</c:v>
                </c:pt>
                <c:pt idx="607">
                  <c:v>96.638910750436821</c:v>
                </c:pt>
                <c:pt idx="608">
                  <c:v>97.469855812779358</c:v>
                </c:pt>
                <c:pt idx="609">
                  <c:v>100.71054155591523</c:v>
                </c:pt>
                <c:pt idx="610">
                  <c:v>105.07300313321355</c:v>
                </c:pt>
                <c:pt idx="611">
                  <c:v>103.82658553969975</c:v>
                </c:pt>
                <c:pt idx="612">
                  <c:v>102.3724316806003</c:v>
                </c:pt>
                <c:pt idx="613">
                  <c:v>102.99564047735721</c:v>
                </c:pt>
                <c:pt idx="614">
                  <c:v>107.31655480153839</c:v>
                </c:pt>
                <c:pt idx="615">
                  <c:v>111.38818560701682</c:v>
                </c:pt>
                <c:pt idx="616">
                  <c:v>109.1861811918091</c:v>
                </c:pt>
                <c:pt idx="617">
                  <c:v>110.64033505090853</c:v>
                </c:pt>
                <c:pt idx="618">
                  <c:v>110.22486251973727</c:v>
                </c:pt>
                <c:pt idx="619">
                  <c:v>108.2305943701152</c:v>
                </c:pt>
                <c:pt idx="620">
                  <c:v>114.4626823376842</c:v>
                </c:pt>
                <c:pt idx="621">
                  <c:v>115.91683619678363</c:v>
                </c:pt>
                <c:pt idx="622">
                  <c:v>115.16898564067534</c:v>
                </c:pt>
                <c:pt idx="623">
                  <c:v>115.99993070301788</c:v>
                </c:pt>
                <c:pt idx="624">
                  <c:v>115.8752889436665</c:v>
                </c:pt>
                <c:pt idx="625">
                  <c:v>115.8752889436665</c:v>
                </c:pt>
                <c:pt idx="626">
                  <c:v>116.37385598107204</c:v>
                </c:pt>
                <c:pt idx="627">
                  <c:v>115.12743838755823</c:v>
                </c:pt>
                <c:pt idx="628">
                  <c:v>113.17471749105327</c:v>
                </c:pt>
                <c:pt idx="629">
                  <c:v>112.75924495988201</c:v>
                </c:pt>
                <c:pt idx="630">
                  <c:v>111.80365813818808</c:v>
                </c:pt>
                <c:pt idx="631">
                  <c:v>109.39391745739474</c:v>
                </c:pt>
                <c:pt idx="632">
                  <c:v>107.48274381400691</c:v>
                </c:pt>
                <c:pt idx="633">
                  <c:v>106.27787347361021</c:v>
                </c:pt>
                <c:pt idx="634">
                  <c:v>104.28360532398816</c:v>
                </c:pt>
                <c:pt idx="635">
                  <c:v>100.95982507461801</c:v>
                </c:pt>
                <c:pt idx="636">
                  <c:v>104.11741631151963</c:v>
                </c:pt>
                <c:pt idx="637">
                  <c:v>102.53862069306882</c:v>
                </c:pt>
                <c:pt idx="638">
                  <c:v>103.03718773047434</c:v>
                </c:pt>
                <c:pt idx="639">
                  <c:v>101.83231739007768</c:v>
                </c:pt>
                <c:pt idx="640">
                  <c:v>98.300800875121894</c:v>
                </c:pt>
                <c:pt idx="641">
                  <c:v>96.722005256671068</c:v>
                </c:pt>
                <c:pt idx="642">
                  <c:v>96.722005256671068</c:v>
                </c:pt>
                <c:pt idx="643">
                  <c:v>95.184756891337386</c:v>
                </c:pt>
                <c:pt idx="644">
                  <c:v>93.315130501066676</c:v>
                </c:pt>
                <c:pt idx="645">
                  <c:v>91.819429388850111</c:v>
                </c:pt>
                <c:pt idx="646">
                  <c:v>90.032897504813675</c:v>
                </c:pt>
                <c:pt idx="647">
                  <c:v>89.949802998579415</c:v>
                </c:pt>
                <c:pt idx="648">
                  <c:v>93.024299729246792</c:v>
                </c:pt>
                <c:pt idx="649">
                  <c:v>91.985618401318618</c:v>
                </c:pt>
                <c:pt idx="650">
                  <c:v>94.603095347697604</c:v>
                </c:pt>
                <c:pt idx="651">
                  <c:v>93.315130501066676</c:v>
                </c:pt>
                <c:pt idx="652">
                  <c:v>92.151807413787139</c:v>
                </c:pt>
                <c:pt idx="653">
                  <c:v>92.151807413787139</c:v>
                </c:pt>
                <c:pt idx="654">
                  <c:v>95.10166238510314</c:v>
                </c:pt>
                <c:pt idx="655">
                  <c:v>91.902523895084371</c:v>
                </c:pt>
                <c:pt idx="656">
                  <c:v>92.110260160670009</c:v>
                </c:pt>
                <c:pt idx="657">
                  <c:v>90.323728276633545</c:v>
                </c:pt>
                <c:pt idx="658">
                  <c:v>92.110260160670009</c:v>
                </c:pt>
                <c:pt idx="659">
                  <c:v>89.409688708056763</c:v>
                </c:pt>
                <c:pt idx="660">
                  <c:v>88.49564913947998</c:v>
                </c:pt>
                <c:pt idx="661">
                  <c:v>88.204818367660081</c:v>
                </c:pt>
                <c:pt idx="662">
                  <c:v>89.6174249736424</c:v>
                </c:pt>
                <c:pt idx="663">
                  <c:v>88.952668923768371</c:v>
                </c:pt>
                <c:pt idx="664">
                  <c:v>90.199086517282183</c:v>
                </c:pt>
                <c:pt idx="665">
                  <c:v>91.071578832741835</c:v>
                </c:pt>
                <c:pt idx="666">
                  <c:v>90.199086517282183</c:v>
                </c:pt>
                <c:pt idx="667">
                  <c:v>90.905389820273328</c:v>
                </c:pt>
                <c:pt idx="668">
                  <c:v>89.368141454939646</c:v>
                </c:pt>
                <c:pt idx="669">
                  <c:v>86.999948027263414</c:v>
                </c:pt>
                <c:pt idx="670">
                  <c:v>88.246365620777226</c:v>
                </c:pt>
                <c:pt idx="671">
                  <c:v>87.083042533497661</c:v>
                </c:pt>
                <c:pt idx="672">
                  <c:v>87.623156824020327</c:v>
                </c:pt>
                <c:pt idx="673">
                  <c:v>88.412554633245719</c:v>
                </c:pt>
                <c:pt idx="674">
                  <c:v>89.57587772052527</c:v>
                </c:pt>
                <c:pt idx="675">
                  <c:v>89.658972226759531</c:v>
                </c:pt>
                <c:pt idx="676">
                  <c:v>90.282181023516429</c:v>
                </c:pt>
                <c:pt idx="677">
                  <c:v>89.451235961173893</c:v>
                </c:pt>
                <c:pt idx="678">
                  <c:v>89.326594201822516</c:v>
                </c:pt>
                <c:pt idx="679">
                  <c:v>90.157539264165052</c:v>
                </c:pt>
                <c:pt idx="680">
                  <c:v>89.201952442471139</c:v>
                </c:pt>
                <c:pt idx="681">
                  <c:v>87.872440342723081</c:v>
                </c:pt>
                <c:pt idx="682">
                  <c:v>88.869574417534125</c:v>
                </c:pt>
                <c:pt idx="683">
                  <c:v>87.789345836488835</c:v>
                </c:pt>
                <c:pt idx="684">
                  <c:v>88.080176608308719</c:v>
                </c:pt>
                <c:pt idx="685">
                  <c:v>87.789345836488835</c:v>
                </c:pt>
                <c:pt idx="686">
                  <c:v>88.578743645714226</c:v>
                </c:pt>
                <c:pt idx="687">
                  <c:v>86.376739230506516</c:v>
                </c:pt>
                <c:pt idx="688">
                  <c:v>84.922585371407081</c:v>
                </c:pt>
                <c:pt idx="689">
                  <c:v>83.468431512307646</c:v>
                </c:pt>
                <c:pt idx="690">
                  <c:v>82.762128209316487</c:v>
                </c:pt>
                <c:pt idx="691">
                  <c:v>84.465565587118689</c:v>
                </c:pt>
                <c:pt idx="692">
                  <c:v>85.462699661929733</c:v>
                </c:pt>
                <c:pt idx="693">
                  <c:v>87.249231545966182</c:v>
                </c:pt>
                <c:pt idx="694">
                  <c:v>88.53719639259711</c:v>
                </c:pt>
                <c:pt idx="695">
                  <c:v>88.53719639259711</c:v>
                </c:pt>
                <c:pt idx="696">
                  <c:v>91.736334882615864</c:v>
                </c:pt>
                <c:pt idx="697">
                  <c:v>93.938339297823575</c:v>
                </c:pt>
                <c:pt idx="698">
                  <c:v>93.23203599483243</c:v>
                </c:pt>
                <c:pt idx="699">
                  <c:v>91.944071148201502</c:v>
                </c:pt>
                <c:pt idx="700">
                  <c:v>92.317996426255647</c:v>
                </c:pt>
                <c:pt idx="701">
                  <c:v>92.858110716778285</c:v>
                </c:pt>
                <c:pt idx="702">
                  <c:v>93.689055779120821</c:v>
                </c:pt>
                <c:pt idx="703">
                  <c:v>93.564414019769444</c:v>
                </c:pt>
                <c:pt idx="704">
                  <c:v>94.935473372634632</c:v>
                </c:pt>
                <c:pt idx="705">
                  <c:v>96.140343713031314</c:v>
                </c:pt>
                <c:pt idx="706">
                  <c:v>95.683323928742908</c:v>
                </c:pt>
                <c:pt idx="707">
                  <c:v>95.683323928742908</c:v>
                </c:pt>
                <c:pt idx="708">
                  <c:v>93.979886550940705</c:v>
                </c:pt>
                <c:pt idx="709">
                  <c:v>94.478453588346241</c:v>
                </c:pt>
                <c:pt idx="710">
                  <c:v>96.805099762905328</c:v>
                </c:pt>
                <c:pt idx="711">
                  <c:v>96.057249206797053</c:v>
                </c:pt>
                <c:pt idx="712">
                  <c:v>97.926875597067749</c:v>
                </c:pt>
                <c:pt idx="713">
                  <c:v>97.095930534725213</c:v>
                </c:pt>
                <c:pt idx="714">
                  <c:v>96.389627231734067</c:v>
                </c:pt>
                <c:pt idx="715">
                  <c:v>97.054383281608096</c:v>
                </c:pt>
                <c:pt idx="716">
                  <c:v>99.547218468635705</c:v>
                </c:pt>
                <c:pt idx="717">
                  <c:v>102.24778992124894</c:v>
                </c:pt>
                <c:pt idx="718">
                  <c:v>100.29506902474398</c:v>
                </c:pt>
                <c:pt idx="719">
                  <c:v>98.009970103301995</c:v>
                </c:pt>
                <c:pt idx="720">
                  <c:v>98.466989887590401</c:v>
                </c:pt>
                <c:pt idx="721">
                  <c:v>98.840915165644532</c:v>
                </c:pt>
                <c:pt idx="722">
                  <c:v>99.547218468635705</c:v>
                </c:pt>
                <c:pt idx="723">
                  <c:v>100.3366162778611</c:v>
                </c:pt>
                <c:pt idx="724">
                  <c:v>99.547218468635705</c:v>
                </c:pt>
                <c:pt idx="725">
                  <c:v>97.26211954719372</c:v>
                </c:pt>
                <c:pt idx="726">
                  <c:v>96.306532725499807</c:v>
                </c:pt>
                <c:pt idx="727">
                  <c:v>97.220572294076604</c:v>
                </c:pt>
                <c:pt idx="728">
                  <c:v>97.968422850184879</c:v>
                </c:pt>
                <c:pt idx="729">
                  <c:v>95.184756891337386</c:v>
                </c:pt>
                <c:pt idx="730">
                  <c:v>95.10166238510314</c:v>
                </c:pt>
                <c:pt idx="731">
                  <c:v>95.724871181860038</c:v>
                </c:pt>
                <c:pt idx="732">
                  <c:v>96.140343713031314</c:v>
                </c:pt>
                <c:pt idx="733">
                  <c:v>96.638910750436821</c:v>
                </c:pt>
                <c:pt idx="734">
                  <c:v>94.561548094580488</c:v>
                </c:pt>
                <c:pt idx="735">
                  <c:v>92.858110716778285</c:v>
                </c:pt>
                <c:pt idx="736">
                  <c:v>94.810831613283241</c:v>
                </c:pt>
                <c:pt idx="737">
                  <c:v>95.267851397571633</c:v>
                </c:pt>
                <c:pt idx="738">
                  <c:v>94.810831613283241</c:v>
                </c:pt>
                <c:pt idx="739">
                  <c:v>94.39535908211198</c:v>
                </c:pt>
                <c:pt idx="740">
                  <c:v>94.520000841463357</c:v>
                </c:pt>
                <c:pt idx="741">
                  <c:v>95.143209638220256</c:v>
                </c:pt>
                <c:pt idx="742">
                  <c:v>95.267851397571633</c:v>
                </c:pt>
                <c:pt idx="743">
                  <c:v>94.977020625751749</c:v>
                </c:pt>
                <c:pt idx="744">
                  <c:v>95.143209638220256</c:v>
                </c:pt>
                <c:pt idx="745">
                  <c:v>93.979886550940705</c:v>
                </c:pt>
                <c:pt idx="746">
                  <c:v>91.777882135732995</c:v>
                </c:pt>
                <c:pt idx="747">
                  <c:v>89.908255745462284</c:v>
                </c:pt>
                <c:pt idx="748">
                  <c:v>88.121723861425835</c:v>
                </c:pt>
                <c:pt idx="749">
                  <c:v>89.160405189354009</c:v>
                </c:pt>
                <c:pt idx="750">
                  <c:v>90.946937073390458</c:v>
                </c:pt>
                <c:pt idx="751">
                  <c:v>91.362409604561719</c:v>
                </c:pt>
                <c:pt idx="752">
                  <c:v>91.819429388850111</c:v>
                </c:pt>
                <c:pt idx="753">
                  <c:v>91.196220592093212</c:v>
                </c:pt>
                <c:pt idx="754">
                  <c:v>90.448370035984937</c:v>
                </c:pt>
                <c:pt idx="755">
                  <c:v>89.035763430002618</c:v>
                </c:pt>
                <c:pt idx="756">
                  <c:v>89.658972226759531</c:v>
                </c:pt>
                <c:pt idx="757">
                  <c:v>89.368141454939646</c:v>
                </c:pt>
                <c:pt idx="758">
                  <c:v>89.368141454939646</c:v>
                </c:pt>
                <c:pt idx="759">
                  <c:v>88.454101886362864</c:v>
                </c:pt>
                <c:pt idx="760">
                  <c:v>89.326594201822516</c:v>
                </c:pt>
                <c:pt idx="761">
                  <c:v>89.201952442471139</c:v>
                </c:pt>
                <c:pt idx="762">
                  <c:v>89.409688708056763</c:v>
                </c:pt>
                <c:pt idx="763">
                  <c:v>90.863842567156212</c:v>
                </c:pt>
                <c:pt idx="764">
                  <c:v>90.157539264165052</c:v>
                </c:pt>
                <c:pt idx="765">
                  <c:v>89.949802998579415</c:v>
                </c:pt>
                <c:pt idx="766">
                  <c:v>90.074444757930792</c:v>
                </c:pt>
                <c:pt idx="767">
                  <c:v>90.323728276633545</c:v>
                </c:pt>
                <c:pt idx="768">
                  <c:v>89.534330467408154</c:v>
                </c:pt>
                <c:pt idx="769">
                  <c:v>87.498515064668936</c:v>
                </c:pt>
                <c:pt idx="770">
                  <c:v>91.40395685767885</c:v>
                </c:pt>
                <c:pt idx="771">
                  <c:v>90.573011795336328</c:v>
                </c:pt>
                <c:pt idx="772">
                  <c:v>89.949802998579415</c:v>
                </c:pt>
                <c:pt idx="773">
                  <c:v>88.578743645714226</c:v>
                </c:pt>
                <c:pt idx="774">
                  <c:v>88.578743645714226</c:v>
                </c:pt>
                <c:pt idx="775">
                  <c:v>89.825161239228038</c:v>
                </c:pt>
                <c:pt idx="776">
                  <c:v>88.869574417534125</c:v>
                </c:pt>
                <c:pt idx="777">
                  <c:v>88.869574417534125</c:v>
                </c:pt>
                <c:pt idx="778">
                  <c:v>89.908255745462284</c:v>
                </c:pt>
                <c:pt idx="779">
                  <c:v>90.822295314039081</c:v>
                </c:pt>
                <c:pt idx="780">
                  <c:v>91.113126085858966</c:v>
                </c:pt>
                <c:pt idx="781">
                  <c:v>91.653240376381618</c:v>
                </c:pt>
                <c:pt idx="782">
                  <c:v>91.653240376381618</c:v>
                </c:pt>
                <c:pt idx="783">
                  <c:v>90.69765355468769</c:v>
                </c:pt>
                <c:pt idx="784">
                  <c:v>87.955534848957328</c:v>
                </c:pt>
                <c:pt idx="785">
                  <c:v>89.825161239228038</c:v>
                </c:pt>
                <c:pt idx="786">
                  <c:v>90.157539264165052</c:v>
                </c:pt>
                <c:pt idx="787">
                  <c:v>89.118857936236878</c:v>
                </c:pt>
                <c:pt idx="788">
                  <c:v>88.744932658182734</c:v>
                </c:pt>
                <c:pt idx="789">
                  <c:v>88.204818367660081</c:v>
                </c:pt>
                <c:pt idx="790">
                  <c:v>90.573011795336328</c:v>
                </c:pt>
                <c:pt idx="791">
                  <c:v>90.780748060921951</c:v>
                </c:pt>
                <c:pt idx="792">
                  <c:v>90.905389820273328</c:v>
                </c:pt>
                <c:pt idx="793">
                  <c:v>89.326594201822516</c:v>
                </c:pt>
                <c:pt idx="794">
                  <c:v>89.534330467408154</c:v>
                </c:pt>
                <c:pt idx="795">
                  <c:v>89.534330467408154</c:v>
                </c:pt>
                <c:pt idx="796">
                  <c:v>92.858110716778285</c:v>
                </c:pt>
                <c:pt idx="797">
                  <c:v>92.068712907552879</c:v>
                </c:pt>
                <c:pt idx="798">
                  <c:v>92.068712907552879</c:v>
                </c:pt>
                <c:pt idx="799">
                  <c:v>90.406822782867806</c:v>
                </c:pt>
                <c:pt idx="800">
                  <c:v>88.994216176885502</c:v>
                </c:pt>
                <c:pt idx="801">
                  <c:v>90.614559048453444</c:v>
                </c:pt>
                <c:pt idx="802">
                  <c:v>93.481319513535183</c:v>
                </c:pt>
                <c:pt idx="803">
                  <c:v>94.146075563409212</c:v>
                </c:pt>
                <c:pt idx="804">
                  <c:v>92.982752476129676</c:v>
                </c:pt>
                <c:pt idx="805">
                  <c:v>94.187622816526343</c:v>
                </c:pt>
                <c:pt idx="806">
                  <c:v>95.891060194328531</c:v>
                </c:pt>
                <c:pt idx="807">
                  <c:v>95.10166238510314</c:v>
                </c:pt>
                <c:pt idx="808">
                  <c:v>97.677592078364995</c:v>
                </c:pt>
                <c:pt idx="809">
                  <c:v>96.846647016022459</c:v>
                </c:pt>
                <c:pt idx="810">
                  <c:v>96.306532725499807</c:v>
                </c:pt>
                <c:pt idx="811">
                  <c:v>95.891060194328531</c:v>
                </c:pt>
                <c:pt idx="812">
                  <c:v>95.43404041004014</c:v>
                </c:pt>
                <c:pt idx="813">
                  <c:v>96.015701953679923</c:v>
                </c:pt>
                <c:pt idx="814">
                  <c:v>99.713407481104198</c:v>
                </c:pt>
                <c:pt idx="815">
                  <c:v>99.713407481104198</c:v>
                </c:pt>
                <c:pt idx="816">
                  <c:v>100.5028052903296</c:v>
                </c:pt>
                <c:pt idx="817">
                  <c:v>98.38389538135614</c:v>
                </c:pt>
                <c:pt idx="818">
                  <c:v>97.30366680031085</c:v>
                </c:pt>
                <c:pt idx="819">
                  <c:v>98.05151735641914</c:v>
                </c:pt>
                <c:pt idx="820">
                  <c:v>96.22343821926556</c:v>
                </c:pt>
                <c:pt idx="821">
                  <c:v>95.184756891337386</c:v>
                </c:pt>
                <c:pt idx="822">
                  <c:v>94.062981057174966</c:v>
                </c:pt>
                <c:pt idx="823">
                  <c:v>90.863842567156212</c:v>
                </c:pt>
                <c:pt idx="824">
                  <c:v>89.243499695588255</c:v>
                </c:pt>
                <c:pt idx="825">
                  <c:v>88.412554633245719</c:v>
                </c:pt>
                <c:pt idx="826">
                  <c:v>86.169002964920878</c:v>
                </c:pt>
                <c:pt idx="827">
                  <c:v>88.204818367660081</c:v>
                </c:pt>
                <c:pt idx="828">
                  <c:v>89.243499695588255</c:v>
                </c:pt>
                <c:pt idx="829">
                  <c:v>88.703385405065617</c:v>
                </c:pt>
                <c:pt idx="830">
                  <c:v>90.614559048453444</c:v>
                </c:pt>
                <c:pt idx="831">
                  <c:v>89.908255745462284</c:v>
                </c:pt>
                <c:pt idx="832">
                  <c:v>89.534330467408154</c:v>
                </c:pt>
                <c:pt idx="833">
                  <c:v>90.946937073390458</c:v>
                </c:pt>
                <c:pt idx="834">
                  <c:v>90.69765355468769</c:v>
                </c:pt>
                <c:pt idx="835">
                  <c:v>94.478453588346241</c:v>
                </c:pt>
                <c:pt idx="836">
                  <c:v>93.896792044706459</c:v>
                </c:pt>
                <c:pt idx="837">
                  <c:v>93.647508526003691</c:v>
                </c:pt>
                <c:pt idx="838">
                  <c:v>92.608827198075531</c:v>
                </c:pt>
                <c:pt idx="839">
                  <c:v>92.775016210544038</c:v>
                </c:pt>
                <c:pt idx="840">
                  <c:v>91.113126085858966</c:v>
                </c:pt>
                <c:pt idx="841">
                  <c:v>90.282181023516429</c:v>
                </c:pt>
                <c:pt idx="842">
                  <c:v>88.952668923768371</c:v>
                </c:pt>
                <c:pt idx="843">
                  <c:v>88.412554633245719</c:v>
                </c:pt>
                <c:pt idx="844">
                  <c:v>87.789345836488835</c:v>
                </c:pt>
                <c:pt idx="845">
                  <c:v>89.243499695588255</c:v>
                </c:pt>
                <c:pt idx="846">
                  <c:v>89.825161239228038</c:v>
                </c:pt>
                <c:pt idx="847">
                  <c:v>89.6174249736424</c:v>
                </c:pt>
                <c:pt idx="848">
                  <c:v>89.077310683119762</c:v>
                </c:pt>
                <c:pt idx="849">
                  <c:v>87.913987595840197</c:v>
                </c:pt>
                <c:pt idx="850">
                  <c:v>89.160405189354009</c:v>
                </c:pt>
                <c:pt idx="851">
                  <c:v>89.742066732993791</c:v>
                </c:pt>
                <c:pt idx="852">
                  <c:v>90.115992011047922</c:v>
                </c:pt>
                <c:pt idx="853">
                  <c:v>89.409688708056763</c:v>
                </c:pt>
                <c:pt idx="854">
                  <c:v>92.359543679372763</c:v>
                </c:pt>
                <c:pt idx="855">
                  <c:v>90.988484326507574</c:v>
                </c:pt>
                <c:pt idx="856">
                  <c:v>90.074444757930792</c:v>
                </c:pt>
                <c:pt idx="857">
                  <c:v>91.030031579624719</c:v>
                </c:pt>
                <c:pt idx="858">
                  <c:v>91.196220592093212</c:v>
                </c:pt>
                <c:pt idx="859">
                  <c:v>91.196220592093212</c:v>
                </c:pt>
                <c:pt idx="860">
                  <c:v>89.492783214291023</c:v>
                </c:pt>
                <c:pt idx="861">
                  <c:v>88.994216176885502</c:v>
                </c:pt>
                <c:pt idx="862">
                  <c:v>87.789345836488835</c:v>
                </c:pt>
                <c:pt idx="863">
                  <c:v>87.955534848957328</c:v>
                </c:pt>
                <c:pt idx="864">
                  <c:v>88.080176608308719</c:v>
                </c:pt>
                <c:pt idx="865">
                  <c:v>85.670435927515371</c:v>
                </c:pt>
                <c:pt idx="866">
                  <c:v>84.050093055947414</c:v>
                </c:pt>
                <c:pt idx="867">
                  <c:v>85.254963396344095</c:v>
                </c:pt>
                <c:pt idx="868">
                  <c:v>85.628888674398226</c:v>
                </c:pt>
                <c:pt idx="869">
                  <c:v>87.498515064668936</c:v>
                </c:pt>
                <c:pt idx="870">
                  <c:v>85.462699661929733</c:v>
                </c:pt>
                <c:pt idx="871">
                  <c:v>86.252097471155125</c:v>
                </c:pt>
                <c:pt idx="872">
                  <c:v>86.085908458686632</c:v>
                </c:pt>
                <c:pt idx="873">
                  <c:v>85.254963396344095</c:v>
                </c:pt>
                <c:pt idx="874">
                  <c:v>84.008545802830298</c:v>
                </c:pt>
                <c:pt idx="875">
                  <c:v>82.928317221784994</c:v>
                </c:pt>
                <c:pt idx="876">
                  <c:v>83.343789752956269</c:v>
                </c:pt>
                <c:pt idx="877">
                  <c:v>84.548660093352936</c:v>
                </c:pt>
                <c:pt idx="878">
                  <c:v>88.53719639259711</c:v>
                </c:pt>
                <c:pt idx="879">
                  <c:v>87.249231545966182</c:v>
                </c:pt>
                <c:pt idx="880">
                  <c:v>87.913987595840197</c:v>
                </c:pt>
                <c:pt idx="881">
                  <c:v>90.739200807804821</c:v>
                </c:pt>
                <c:pt idx="882">
                  <c:v>91.279315098327473</c:v>
                </c:pt>
                <c:pt idx="883">
                  <c:v>90.489917289102067</c:v>
                </c:pt>
                <c:pt idx="884">
                  <c:v>90.157539264165052</c:v>
                </c:pt>
                <c:pt idx="885">
                  <c:v>90.157539264165052</c:v>
                </c:pt>
                <c:pt idx="886">
                  <c:v>87.830893089605951</c:v>
                </c:pt>
                <c:pt idx="887">
                  <c:v>88.121723861425835</c:v>
                </c:pt>
                <c:pt idx="888">
                  <c:v>88.744932658182734</c:v>
                </c:pt>
                <c:pt idx="889">
                  <c:v>88.744932658182734</c:v>
                </c:pt>
                <c:pt idx="890">
                  <c:v>89.57587772052527</c:v>
                </c:pt>
                <c:pt idx="891">
                  <c:v>89.077310683119762</c:v>
                </c:pt>
                <c:pt idx="892">
                  <c:v>90.282181023516429</c:v>
                </c:pt>
                <c:pt idx="893">
                  <c:v>90.656106301570574</c:v>
                </c:pt>
                <c:pt idx="894">
                  <c:v>92.193354666904256</c:v>
                </c:pt>
                <c:pt idx="895">
                  <c:v>90.074444757930792</c:v>
                </c:pt>
                <c:pt idx="896">
                  <c:v>88.828027164416994</c:v>
                </c:pt>
                <c:pt idx="897">
                  <c:v>88.786479911299864</c:v>
                </c:pt>
              </c:numCache>
            </c:numRef>
          </c:val>
          <c:smooth val="0"/>
          <c:extLst>
            <c:ext xmlns:c16="http://schemas.microsoft.com/office/drawing/2014/chart" uri="{C3380CC4-5D6E-409C-BE32-E72D297353CC}">
              <c16:uniqueId val="{00000001-DECD-48EA-8300-CB6A9EC307FF}"/>
            </c:ext>
          </c:extLst>
        </c:ser>
        <c:ser>
          <c:idx val="0"/>
          <c:order val="2"/>
          <c:tx>
            <c:strRef>
              <c:f>'F.I.4'!$B$1</c:f>
              <c:strCache>
                <c:ptCount val="1"/>
                <c:pt idx="0">
                  <c:v>Oil (4)</c:v>
                </c:pt>
              </c:strCache>
            </c:strRef>
          </c:tx>
          <c:spPr>
            <a:ln w="19050" cap="rnd">
              <a:solidFill>
                <a:srgbClr val="7030A0"/>
              </a:solidFill>
              <a:round/>
            </a:ln>
            <a:effectLst/>
          </c:spPr>
          <c:marker>
            <c:symbol val="none"/>
          </c:marker>
          <c:cat>
            <c:numRef>
              <c:f>'F.I.4'!$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numCache>
            </c:numRef>
          </c:cat>
          <c:val>
            <c:numRef>
              <c:f>'F.I.4'!$B$2:$B$1867</c:f>
              <c:numCache>
                <c:formatCode>0.00</c:formatCode>
                <c:ptCount val="1866"/>
                <c:pt idx="0">
                  <c:v>100.67966538965159</c:v>
                </c:pt>
                <c:pt idx="1">
                  <c:v>102.54994712673</c:v>
                </c:pt>
                <c:pt idx="2">
                  <c:v>104.32819391013848</c:v>
                </c:pt>
                <c:pt idx="3">
                  <c:v>106.31351933930431</c:v>
                </c:pt>
                <c:pt idx="4">
                  <c:v>105.94866648725565</c:v>
                </c:pt>
                <c:pt idx="5">
                  <c:v>105.48520475627487</c:v>
                </c:pt>
                <c:pt idx="6">
                  <c:v>108.97595907047042</c:v>
                </c:pt>
                <c:pt idx="7">
                  <c:v>111.21438062222859</c:v>
                </c:pt>
                <c:pt idx="8">
                  <c:v>110.64902304968467</c:v>
                </c:pt>
                <c:pt idx="9">
                  <c:v>112.2596347389086</c:v>
                </c:pt>
                <c:pt idx="10">
                  <c:v>112.77568787198651</c:v>
                </c:pt>
                <c:pt idx="11">
                  <c:v>114.33699512174439</c:v>
                </c:pt>
                <c:pt idx="12">
                  <c:v>116.67073858980356</c:v>
                </c:pt>
                <c:pt idx="13">
                  <c:v>116.88439116082307</c:v>
                </c:pt>
                <c:pt idx="14">
                  <c:v>115.72409335205562</c:v>
                </c:pt>
                <c:pt idx="15">
                  <c:v>112.85457497513217</c:v>
                </c:pt>
                <c:pt idx="16">
                  <c:v>115.71094550153134</c:v>
                </c:pt>
                <c:pt idx="17">
                  <c:v>117.91978438960989</c:v>
                </c:pt>
                <c:pt idx="18">
                  <c:v>116.94684345081339</c:v>
                </c:pt>
                <c:pt idx="19">
                  <c:v>118.12686303536725</c:v>
                </c:pt>
                <c:pt idx="20">
                  <c:v>118.74809897263934</c:v>
                </c:pt>
                <c:pt idx="21">
                  <c:v>119.28716084413469</c:v>
                </c:pt>
                <c:pt idx="22">
                  <c:v>118.52458551372665</c:v>
                </c:pt>
                <c:pt idx="23">
                  <c:v>120.73342440180519</c:v>
                </c:pt>
                <c:pt idx="24">
                  <c:v>124.86184946642818</c:v>
                </c:pt>
                <c:pt idx="25">
                  <c:v>124.60546638120478</c:v>
                </c:pt>
                <c:pt idx="26">
                  <c:v>121.49599973221325</c:v>
                </c:pt>
                <c:pt idx="27">
                  <c:v>122.56426258731076</c:v>
                </c:pt>
                <c:pt idx="28">
                  <c:v>123.10332445880611</c:v>
                </c:pt>
                <c:pt idx="29">
                  <c:v>125.59155517052554</c:v>
                </c:pt>
                <c:pt idx="30">
                  <c:v>128.18168172380814</c:v>
                </c:pt>
                <c:pt idx="31">
                  <c:v>124.73694488644756</c:v>
                </c:pt>
                <c:pt idx="32">
                  <c:v>127.91215078806044</c:v>
                </c:pt>
                <c:pt idx="33">
                  <c:v>124.1650133886415</c:v>
                </c:pt>
                <c:pt idx="34">
                  <c:v>123.85932586395205</c:v>
                </c:pt>
                <c:pt idx="35">
                  <c:v>125.07550203744768</c:v>
                </c:pt>
                <c:pt idx="36">
                  <c:v>126.67296587614733</c:v>
                </c:pt>
                <c:pt idx="37">
                  <c:v>126.9556446624193</c:v>
                </c:pt>
                <c:pt idx="38">
                  <c:v>131.4456356164599</c:v>
                </c:pt>
                <c:pt idx="39">
                  <c:v>125.992564611516</c:v>
                </c:pt>
                <c:pt idx="40">
                  <c:v>130.85726930549853</c:v>
                </c:pt>
                <c:pt idx="41">
                  <c:v>142.1972903826875</c:v>
                </c:pt>
                <c:pt idx="42">
                  <c:v>149.79346102308858</c:v>
                </c:pt>
                <c:pt idx="43">
                  <c:v>149.5337909752341</c:v>
                </c:pt>
                <c:pt idx="44">
                  <c:v>154.91454880229446</c:v>
                </c:pt>
                <c:pt idx="45">
                  <c:v>163.95698300036602</c:v>
                </c:pt>
                <c:pt idx="46">
                  <c:v>171.81939761388372</c:v>
                </c:pt>
                <c:pt idx="47">
                  <c:v>156.62705633308155</c:v>
                </c:pt>
                <c:pt idx="48">
                  <c:v>149.42860817103985</c:v>
                </c:pt>
                <c:pt idx="49">
                  <c:v>150.02683536989448</c:v>
                </c:pt>
                <c:pt idx="50">
                  <c:v>140.987688134454</c:v>
                </c:pt>
                <c:pt idx="51">
                  <c:v>134.32172791864551</c:v>
                </c:pt>
                <c:pt idx="52">
                  <c:v>132.21149790949906</c:v>
                </c:pt>
                <c:pt idx="53">
                  <c:v>142.35506458897882</c:v>
                </c:pt>
                <c:pt idx="54">
                  <c:v>143.4594840330181</c:v>
                </c:pt>
                <c:pt idx="55">
                  <c:v>152.87663197103154</c:v>
                </c:pt>
                <c:pt idx="56">
                  <c:v>152.57094444634208</c:v>
                </c:pt>
                <c:pt idx="57">
                  <c:v>159.93374073993724</c:v>
                </c:pt>
                <c:pt idx="58">
                  <c:v>156.78483053937288</c:v>
                </c:pt>
                <c:pt idx="59">
                  <c:v>157.52439713136349</c:v>
                </c:pt>
                <c:pt idx="60">
                  <c:v>146.58209853253388</c:v>
                </c:pt>
                <c:pt idx="61">
                  <c:v>142.17756860690105</c:v>
                </c:pt>
                <c:pt idx="62">
                  <c:v>146.7628814772427</c:v>
                </c:pt>
                <c:pt idx="63">
                  <c:v>138.42714424485104</c:v>
                </c:pt>
                <c:pt idx="64">
                  <c:v>135.61021727002466</c:v>
                </c:pt>
                <c:pt idx="65">
                  <c:v>139.17985868736591</c:v>
                </c:pt>
                <c:pt idx="66">
                  <c:v>137.49035989499629</c:v>
                </c:pt>
                <c:pt idx="67">
                  <c:v>131.85321898271249</c:v>
                </c:pt>
                <c:pt idx="68">
                  <c:v>128.10936854592461</c:v>
                </c:pt>
                <c:pt idx="69">
                  <c:v>130.31163350874104</c:v>
                </c:pt>
                <c:pt idx="70">
                  <c:v>126.69268765193378</c:v>
                </c:pt>
                <c:pt idx="71">
                  <c:v>135.10402502484001</c:v>
                </c:pt>
                <c:pt idx="72">
                  <c:v>138.54218793693846</c:v>
                </c:pt>
                <c:pt idx="73">
                  <c:v>140.57681780557033</c:v>
                </c:pt>
                <c:pt idx="74">
                  <c:v>140.57681780557033</c:v>
                </c:pt>
                <c:pt idx="75">
                  <c:v>141.40513238859981</c:v>
                </c:pt>
                <c:pt idx="76">
                  <c:v>136.95129802350093</c:v>
                </c:pt>
                <c:pt idx="77">
                  <c:v>136.92171535982132</c:v>
                </c:pt>
                <c:pt idx="78">
                  <c:v>138.60135326429773</c:v>
                </c:pt>
                <c:pt idx="79">
                  <c:v>137.09592437926798</c:v>
                </c:pt>
                <c:pt idx="80">
                  <c:v>129.62465831884757</c:v>
                </c:pt>
                <c:pt idx="81">
                  <c:v>134.03904913237358</c:v>
                </c:pt>
                <c:pt idx="82">
                  <c:v>134.70301558384955</c:v>
                </c:pt>
                <c:pt idx="83">
                  <c:v>138.75255354532689</c:v>
                </c:pt>
                <c:pt idx="84">
                  <c:v>139.91942527935649</c:v>
                </c:pt>
                <c:pt idx="85">
                  <c:v>140.23497369193913</c:v>
                </c:pt>
                <c:pt idx="86">
                  <c:v>137.02361120138445</c:v>
                </c:pt>
                <c:pt idx="87">
                  <c:v>142.40436902844485</c:v>
                </c:pt>
                <c:pt idx="88">
                  <c:v>144.9024606280575</c:v>
                </c:pt>
                <c:pt idx="89">
                  <c:v>147.25592587190309</c:v>
                </c:pt>
                <c:pt idx="90">
                  <c:v>137.97025643913241</c:v>
                </c:pt>
                <c:pt idx="91">
                  <c:v>133.93386632817936</c:v>
                </c:pt>
                <c:pt idx="92">
                  <c:v>140.25798243035661</c:v>
                </c:pt>
                <c:pt idx="93">
                  <c:v>141.29994958440557</c:v>
                </c:pt>
                <c:pt idx="94">
                  <c:v>145.8228101647569</c:v>
                </c:pt>
                <c:pt idx="95">
                  <c:v>149.40559943262238</c:v>
                </c:pt>
                <c:pt idx="96">
                  <c:v>150.31280111879749</c:v>
                </c:pt>
                <c:pt idx="97">
                  <c:v>145.19500030222267</c:v>
                </c:pt>
                <c:pt idx="98">
                  <c:v>147.02255152509716</c:v>
                </c:pt>
                <c:pt idx="99">
                  <c:v>149.29384270316604</c:v>
                </c:pt>
                <c:pt idx="100">
                  <c:v>150.20104438934115</c:v>
                </c:pt>
                <c:pt idx="101">
                  <c:v>149.73429569572932</c:v>
                </c:pt>
                <c:pt idx="102">
                  <c:v>150.01368751937019</c:v>
                </c:pt>
                <c:pt idx="103">
                  <c:v>153.11986720573066</c:v>
                </c:pt>
                <c:pt idx="104">
                  <c:v>154.16512132241067</c:v>
                </c:pt>
                <c:pt idx="105">
                  <c:v>155.88091581582884</c:v>
                </c:pt>
                <c:pt idx="106">
                  <c:v>157.01163096091665</c:v>
                </c:pt>
                <c:pt idx="107">
                  <c:v>156.52187352888734</c:v>
                </c:pt>
                <c:pt idx="108">
                  <c:v>157.58027549609164</c:v>
                </c:pt>
                <c:pt idx="109">
                  <c:v>158.89506054851935</c:v>
                </c:pt>
                <c:pt idx="110">
                  <c:v>159.72994905681094</c:v>
                </c:pt>
                <c:pt idx="111">
                  <c:v>161.36028252182129</c:v>
                </c:pt>
                <c:pt idx="112">
                  <c:v>164.56178412448276</c:v>
                </c:pt>
                <c:pt idx="113">
                  <c:v>164.77872365813334</c:v>
                </c:pt>
                <c:pt idx="114">
                  <c:v>163.08265094050159</c:v>
                </c:pt>
                <c:pt idx="115">
                  <c:v>163.63486066252125</c:v>
                </c:pt>
                <c:pt idx="116">
                  <c:v>165.00552407967712</c:v>
                </c:pt>
                <c:pt idx="117">
                  <c:v>160.06850620781108</c:v>
                </c:pt>
                <c:pt idx="118">
                  <c:v>159.00024335271357</c:v>
                </c:pt>
                <c:pt idx="119">
                  <c:v>151.43365537599215</c:v>
                </c:pt>
                <c:pt idx="120">
                  <c:v>150.7499671487297</c:v>
                </c:pt>
                <c:pt idx="121">
                  <c:v>151.98915206064279</c:v>
                </c:pt>
                <c:pt idx="122">
                  <c:v>147.46629148029152</c:v>
                </c:pt>
                <c:pt idx="123">
                  <c:v>146.86806428143692</c:v>
                </c:pt>
                <c:pt idx="124">
                  <c:v>150.90116742975891</c:v>
                </c:pt>
                <c:pt idx="125">
                  <c:v>151.3481943475843</c:v>
                </c:pt>
                <c:pt idx="126">
                  <c:v>154.24729538818741</c:v>
                </c:pt>
                <c:pt idx="127">
                  <c:v>154.08623421926501</c:v>
                </c:pt>
                <c:pt idx="128">
                  <c:v>148.72519816799107</c:v>
                </c:pt>
                <c:pt idx="129">
                  <c:v>151.1674114028755</c:v>
                </c:pt>
                <c:pt idx="130">
                  <c:v>153.35652851516764</c:v>
                </c:pt>
                <c:pt idx="131">
                  <c:v>139.98516453197786</c:v>
                </c:pt>
                <c:pt idx="132">
                  <c:v>137.08277652874372</c:v>
                </c:pt>
                <c:pt idx="133">
                  <c:v>142.91384823626058</c:v>
                </c:pt>
                <c:pt idx="134">
                  <c:v>145.05037394645561</c:v>
                </c:pt>
                <c:pt idx="135">
                  <c:v>143.75859763244537</c:v>
                </c:pt>
                <c:pt idx="136">
                  <c:v>134.54524137755826</c:v>
                </c:pt>
                <c:pt idx="137">
                  <c:v>134.68329380806315</c:v>
                </c:pt>
                <c:pt idx="138">
                  <c:v>132.63880305153805</c:v>
                </c:pt>
                <c:pt idx="139">
                  <c:v>137.23397680977288</c:v>
                </c:pt>
                <c:pt idx="140">
                  <c:v>143.0519006667655</c:v>
                </c:pt>
                <c:pt idx="141">
                  <c:v>143.03875281624121</c:v>
                </c:pt>
                <c:pt idx="142">
                  <c:v>141.86530715694948</c:v>
                </c:pt>
                <c:pt idx="143">
                  <c:v>138.26937003855971</c:v>
                </c:pt>
                <c:pt idx="144">
                  <c:v>136.60945390986973</c:v>
                </c:pt>
                <c:pt idx="145">
                  <c:v>136.8789848456174</c:v>
                </c:pt>
                <c:pt idx="146">
                  <c:v>134.35459754495622</c:v>
                </c:pt>
                <c:pt idx="147">
                  <c:v>136.59630605934547</c:v>
                </c:pt>
                <c:pt idx="148">
                  <c:v>136.88227180824848</c:v>
                </c:pt>
                <c:pt idx="149">
                  <c:v>139.86025995199725</c:v>
                </c:pt>
                <c:pt idx="150">
                  <c:v>131.94525393638244</c:v>
                </c:pt>
                <c:pt idx="151">
                  <c:v>131.88937557165428</c:v>
                </c:pt>
                <c:pt idx="152">
                  <c:v>127.55058489864281</c:v>
                </c:pt>
                <c:pt idx="153">
                  <c:v>122.74833249465067</c:v>
                </c:pt>
                <c:pt idx="154">
                  <c:v>125.02619759798164</c:v>
                </c:pt>
                <c:pt idx="155">
                  <c:v>127.72808088072058</c:v>
                </c:pt>
                <c:pt idx="156">
                  <c:v>127.78395924544877</c:v>
                </c:pt>
                <c:pt idx="157">
                  <c:v>126.39028708987539</c:v>
                </c:pt>
                <c:pt idx="158">
                  <c:v>130.77509523972179</c:v>
                </c:pt>
                <c:pt idx="159">
                  <c:v>128.24742097642954</c:v>
                </c:pt>
                <c:pt idx="160">
                  <c:v>122.86995011200021</c:v>
                </c:pt>
                <c:pt idx="161">
                  <c:v>120.1220493524263</c:v>
                </c:pt>
                <c:pt idx="162">
                  <c:v>119.25100425519295</c:v>
                </c:pt>
                <c:pt idx="163">
                  <c:v>122.78777604622348</c:v>
                </c:pt>
                <c:pt idx="164">
                  <c:v>123.45502946033054</c:v>
                </c:pt>
                <c:pt idx="165">
                  <c:v>120.96351178598003</c:v>
                </c:pt>
                <c:pt idx="166">
                  <c:v>126.66967891351628</c:v>
                </c:pt>
                <c:pt idx="167">
                  <c:v>127.7905331707109</c:v>
                </c:pt>
                <c:pt idx="168">
                  <c:v>126.88004452190471</c:v>
                </c:pt>
                <c:pt idx="169">
                  <c:v>126.02214727519564</c:v>
                </c:pt>
                <c:pt idx="170">
                  <c:v>128.61884775374034</c:v>
                </c:pt>
                <c:pt idx="171">
                  <c:v>125.76247722734115</c:v>
                </c:pt>
                <c:pt idx="172">
                  <c:v>122.42621015680587</c:v>
                </c:pt>
                <c:pt idx="173">
                  <c:v>117.77187107121179</c:v>
                </c:pt>
                <c:pt idx="174">
                  <c:v>118.94202976787244</c:v>
                </c:pt>
                <c:pt idx="175">
                  <c:v>119.24443032993079</c:v>
                </c:pt>
                <c:pt idx="176">
                  <c:v>117.66668826701756</c:v>
                </c:pt>
                <c:pt idx="177">
                  <c:v>111.80932085845212</c:v>
                </c:pt>
                <c:pt idx="178">
                  <c:v>112.57518315149126</c:v>
                </c:pt>
                <c:pt idx="179">
                  <c:v>116.58527756139578</c:v>
                </c:pt>
                <c:pt idx="180">
                  <c:v>118.88615140314425</c:v>
                </c:pt>
                <c:pt idx="181">
                  <c:v>117.46618354652234</c:v>
                </c:pt>
                <c:pt idx="182">
                  <c:v>119.34303920886289</c:v>
                </c:pt>
                <c:pt idx="183">
                  <c:v>114.72814367484163</c:v>
                </c:pt>
                <c:pt idx="184">
                  <c:v>115.87200667045374</c:v>
                </c:pt>
                <c:pt idx="185">
                  <c:v>116.27959003670631</c:v>
                </c:pt>
                <c:pt idx="186">
                  <c:v>114.17264699019094</c:v>
                </c:pt>
                <c:pt idx="187">
                  <c:v>112.76911394672436</c:v>
                </c:pt>
                <c:pt idx="188">
                  <c:v>113.87682035339468</c:v>
                </c:pt>
                <c:pt idx="189">
                  <c:v>108.13120967428563</c:v>
                </c:pt>
                <c:pt idx="190">
                  <c:v>106.03412751566341</c:v>
                </c:pt>
                <c:pt idx="191">
                  <c:v>108.52235822738285</c:v>
                </c:pt>
                <c:pt idx="192">
                  <c:v>112.21361726207364</c:v>
                </c:pt>
                <c:pt idx="193">
                  <c:v>112.54560048781164</c:v>
                </c:pt>
                <c:pt idx="194">
                  <c:v>109.86015201822805</c:v>
                </c:pt>
                <c:pt idx="195">
                  <c:v>114.14306432651131</c:v>
                </c:pt>
                <c:pt idx="196">
                  <c:v>118.43583752268776</c:v>
                </c:pt>
                <c:pt idx="197">
                  <c:v>120.31598014765939</c:v>
                </c:pt>
                <c:pt idx="198">
                  <c:v>121.1278599175335</c:v>
                </c:pt>
                <c:pt idx="199">
                  <c:v>125.74604241418581</c:v>
                </c:pt>
                <c:pt idx="200">
                  <c:v>124.69750133487472</c:v>
                </c:pt>
                <c:pt idx="201">
                  <c:v>121.3941038906501</c:v>
                </c:pt>
                <c:pt idx="202">
                  <c:v>118.60675957950338</c:v>
                </c:pt>
                <c:pt idx="203">
                  <c:v>120.44088472764001</c:v>
                </c:pt>
                <c:pt idx="204">
                  <c:v>117.36757466759025</c:v>
                </c:pt>
                <c:pt idx="205">
                  <c:v>116.27301611144418</c:v>
                </c:pt>
                <c:pt idx="206">
                  <c:v>112.33523487942321</c:v>
                </c:pt>
                <c:pt idx="207">
                  <c:v>115.34609264948263</c:v>
                </c:pt>
                <c:pt idx="208">
                  <c:v>117.4366008828427</c:v>
                </c:pt>
                <c:pt idx="209">
                  <c:v>117.03559144185225</c:v>
                </c:pt>
                <c:pt idx="210">
                  <c:v>116.84166064661919</c:v>
                </c:pt>
                <c:pt idx="211">
                  <c:v>117.37414859285241</c:v>
                </c:pt>
                <c:pt idx="212">
                  <c:v>119.57641355566879</c:v>
                </c:pt>
                <c:pt idx="213">
                  <c:v>121.17716435699953</c:v>
                </c:pt>
                <c:pt idx="214">
                  <c:v>119.60599621934843</c:v>
                </c:pt>
                <c:pt idx="215">
                  <c:v>117.87047995014386</c:v>
                </c:pt>
                <c:pt idx="216">
                  <c:v>120.49347612973713</c:v>
                </c:pt>
                <c:pt idx="217">
                  <c:v>122.96198506567015</c:v>
                </c:pt>
                <c:pt idx="218">
                  <c:v>120.9667987486111</c:v>
                </c:pt>
                <c:pt idx="219">
                  <c:v>125.80849470417613</c:v>
                </c:pt>
                <c:pt idx="220">
                  <c:v>127.31721055183694</c:v>
                </c:pt>
                <c:pt idx="221">
                  <c:v>123.5667861897869</c:v>
                </c:pt>
                <c:pt idx="222">
                  <c:v>118.84670785157144</c:v>
                </c:pt>
                <c:pt idx="223">
                  <c:v>118.97161243155206</c:v>
                </c:pt>
                <c:pt idx="224">
                  <c:v>122.18954884736888</c:v>
                </c:pt>
                <c:pt idx="225">
                  <c:v>119.29702173202791</c:v>
                </c:pt>
                <c:pt idx="226">
                  <c:v>118.93216887997924</c:v>
                </c:pt>
                <c:pt idx="227">
                  <c:v>117.15063513393966</c:v>
                </c:pt>
                <c:pt idx="228">
                  <c:v>113.65659385711304</c:v>
                </c:pt>
                <c:pt idx="229">
                  <c:v>110.56684898390795</c:v>
                </c:pt>
                <c:pt idx="230">
                  <c:v>107.08266859497451</c:v>
                </c:pt>
                <c:pt idx="231">
                  <c:v>111.79945997055891</c:v>
                </c:pt>
                <c:pt idx="232">
                  <c:v>107.21743406284835</c:v>
                </c:pt>
                <c:pt idx="233">
                  <c:v>107.42451270860573</c:v>
                </c:pt>
                <c:pt idx="234">
                  <c:v>107.39821700755718</c:v>
                </c:pt>
                <c:pt idx="235">
                  <c:v>105.09076924054656</c:v>
                </c:pt>
                <c:pt idx="236">
                  <c:v>106.34310200298394</c:v>
                </c:pt>
                <c:pt idx="237">
                  <c:v>109.87987379401444</c:v>
                </c:pt>
                <c:pt idx="238">
                  <c:v>112.01311254157842</c:v>
                </c:pt>
                <c:pt idx="239">
                  <c:v>109.80427365349988</c:v>
                </c:pt>
                <c:pt idx="240">
                  <c:v>106.83943336027542</c:v>
                </c:pt>
                <c:pt idx="241">
                  <c:v>101.84982408631227</c:v>
                </c:pt>
                <c:pt idx="242">
                  <c:v>99.407610851427791</c:v>
                </c:pt>
                <c:pt idx="243">
                  <c:v>97.254650328077417</c:v>
                </c:pt>
                <c:pt idx="244">
                  <c:v>97.662233694330013</c:v>
                </c:pt>
                <c:pt idx="245">
                  <c:v>99.818481180311451</c:v>
                </c:pt>
                <c:pt idx="246">
                  <c:v>102.70443437039027</c:v>
                </c:pt>
                <c:pt idx="247">
                  <c:v>105.70543125255651</c:v>
                </c:pt>
                <c:pt idx="248">
                  <c:v>103.76612330022563</c:v>
                </c:pt>
                <c:pt idx="249">
                  <c:v>100.79470908173901</c:v>
                </c:pt>
                <c:pt idx="250">
                  <c:v>101.84325016105014</c:v>
                </c:pt>
                <c:pt idx="251">
                  <c:v>101.85311104894332</c:v>
                </c:pt>
                <c:pt idx="252">
                  <c:v>104.09481956333255</c:v>
                </c:pt>
                <c:pt idx="253">
                  <c:v>103.93375839441018</c:v>
                </c:pt>
                <c:pt idx="254">
                  <c:v>105.43590031680881</c:v>
                </c:pt>
                <c:pt idx="255">
                  <c:v>105.43590031680881</c:v>
                </c:pt>
                <c:pt idx="256">
                  <c:v>105.47534386838164</c:v>
                </c:pt>
                <c:pt idx="257">
                  <c:v>105.21567382052719</c:v>
                </c:pt>
                <c:pt idx="258">
                  <c:v>104.65031624798327</c:v>
                </c:pt>
                <c:pt idx="259">
                  <c:v>106.23791919878973</c:v>
                </c:pt>
                <c:pt idx="260">
                  <c:v>106.23791919878973</c:v>
                </c:pt>
                <c:pt idx="261">
                  <c:v>103.91732358125481</c:v>
                </c:pt>
                <c:pt idx="262">
                  <c:v>97.557050890135798</c:v>
                </c:pt>
                <c:pt idx="263">
                  <c:v>98.99674052254413</c:v>
                </c:pt>
                <c:pt idx="264">
                  <c:v>99.397749963534579</c:v>
                </c:pt>
                <c:pt idx="265">
                  <c:v>99.917090059243534</c:v>
                </c:pt>
                <c:pt idx="266">
                  <c:v>100.66980450175838</c:v>
                </c:pt>
                <c:pt idx="267">
                  <c:v>103.85487129126449</c:v>
                </c:pt>
                <c:pt idx="268">
                  <c:v>106.08671891776054</c:v>
                </c:pt>
                <c:pt idx="269">
                  <c:v>107.27988635283867</c:v>
                </c:pt>
                <c:pt idx="270">
                  <c:v>106.89859868763465</c:v>
                </c:pt>
                <c:pt idx="271">
                  <c:v>108.16407930059633</c:v>
                </c:pt>
                <c:pt idx="272">
                  <c:v>108.73601079840236</c:v>
                </c:pt>
                <c:pt idx="273">
                  <c:v>108.36129705846045</c:v>
                </c:pt>
                <c:pt idx="274">
                  <c:v>109.89959556980089</c:v>
                </c:pt>
                <c:pt idx="275">
                  <c:v>111.39187660430632</c:v>
                </c:pt>
                <c:pt idx="276">
                  <c:v>109.00554173415004</c:v>
                </c:pt>
                <c:pt idx="277">
                  <c:v>108.92336766837332</c:v>
                </c:pt>
                <c:pt idx="278">
                  <c:v>110.38606603919914</c:v>
                </c:pt>
                <c:pt idx="279">
                  <c:v>108.97267210783934</c:v>
                </c:pt>
                <c:pt idx="280">
                  <c:v>106.82299854712005</c:v>
                </c:pt>
                <c:pt idx="281">
                  <c:v>107.35548649335327</c:v>
                </c:pt>
                <c:pt idx="282">
                  <c:v>104.76207297743963</c:v>
                </c:pt>
                <c:pt idx="283">
                  <c:v>102.91151301614762</c:v>
                </c:pt>
                <c:pt idx="284">
                  <c:v>101.24173599956443</c:v>
                </c:pt>
                <c:pt idx="285">
                  <c:v>101.03465735380708</c:v>
                </c:pt>
                <c:pt idx="286">
                  <c:v>104.77522082796389</c:v>
                </c:pt>
                <c:pt idx="287">
                  <c:v>106.29708452614896</c:v>
                </c:pt>
                <c:pt idx="288">
                  <c:v>106.06371017934306</c:v>
                </c:pt>
                <c:pt idx="289">
                  <c:v>108.71957598524702</c:v>
                </c:pt>
                <c:pt idx="290">
                  <c:v>108.87735019153834</c:v>
                </c:pt>
                <c:pt idx="291">
                  <c:v>107.57242602700383</c:v>
                </c:pt>
                <c:pt idx="292">
                  <c:v>106.57976331242092</c:v>
                </c:pt>
                <c:pt idx="293">
                  <c:v>106.94790312710067</c:v>
                </c:pt>
                <c:pt idx="294">
                  <c:v>104.5517073690512</c:v>
                </c:pt>
                <c:pt idx="295">
                  <c:v>104.3249069475074</c:v>
                </c:pt>
                <c:pt idx="296">
                  <c:v>103.91074965599267</c:v>
                </c:pt>
                <c:pt idx="297">
                  <c:v>101.32391006534117</c:v>
                </c:pt>
                <c:pt idx="298">
                  <c:v>102.65512993092423</c:v>
                </c:pt>
                <c:pt idx="299">
                  <c:v>103.96005409545872</c:v>
                </c:pt>
                <c:pt idx="300">
                  <c:v>103.2895137187206</c:v>
                </c:pt>
                <c:pt idx="301">
                  <c:v>105.31428269945926</c:v>
                </c:pt>
                <c:pt idx="302">
                  <c:v>105.93551863673135</c:v>
                </c:pt>
                <c:pt idx="303">
                  <c:v>107.29303420336294</c:v>
                </c:pt>
                <c:pt idx="304">
                  <c:v>108.33500135741193</c:v>
                </c:pt>
                <c:pt idx="305">
                  <c:v>109.28493355779094</c:v>
                </c:pt>
                <c:pt idx="306">
                  <c:v>106.155745133013</c:v>
                </c:pt>
                <c:pt idx="307">
                  <c:v>104.54513344378907</c:v>
                </c:pt>
                <c:pt idx="308">
                  <c:v>104.39722012539094</c:v>
                </c:pt>
                <c:pt idx="309">
                  <c:v>104.46953330327446</c:v>
                </c:pt>
                <c:pt idx="310">
                  <c:v>102.43490343464259</c:v>
                </c:pt>
                <c:pt idx="311">
                  <c:v>98.641748558388656</c:v>
                </c:pt>
                <c:pt idx="312">
                  <c:v>91.574778901589738</c:v>
                </c:pt>
                <c:pt idx="313">
                  <c:v>92.922433580328118</c:v>
                </c:pt>
                <c:pt idx="314">
                  <c:v>91.252656563744935</c:v>
                </c:pt>
                <c:pt idx="315">
                  <c:v>91.463022172133364</c:v>
                </c:pt>
                <c:pt idx="316">
                  <c:v>93.987409472794567</c:v>
                </c:pt>
                <c:pt idx="317">
                  <c:v>95.943152238280788</c:v>
                </c:pt>
                <c:pt idx="318">
                  <c:v>95.703203966212712</c:v>
                </c:pt>
                <c:pt idx="319">
                  <c:v>93.744174238095439</c:v>
                </c:pt>
                <c:pt idx="320">
                  <c:v>97.369694020164857</c:v>
                </c:pt>
                <c:pt idx="321">
                  <c:v>99.328723748282115</c:v>
                </c:pt>
                <c:pt idx="322">
                  <c:v>99.289280196709299</c:v>
                </c:pt>
                <c:pt idx="323">
                  <c:v>100.16689921920478</c:v>
                </c:pt>
                <c:pt idx="324">
                  <c:v>101.70848469317629</c:v>
                </c:pt>
                <c:pt idx="325">
                  <c:v>108.98253299573256</c:v>
                </c:pt>
                <c:pt idx="326">
                  <c:v>109.14030720202388</c:v>
                </c:pt>
                <c:pt idx="327">
                  <c:v>109.23234215569381</c:v>
                </c:pt>
                <c:pt idx="328">
                  <c:v>109.6859429987814</c:v>
                </c:pt>
                <c:pt idx="329">
                  <c:v>109.6859429987814</c:v>
                </c:pt>
                <c:pt idx="330">
                  <c:v>109.05484617361607</c:v>
                </c:pt>
                <c:pt idx="331">
                  <c:v>110.18556131870392</c:v>
                </c:pt>
                <c:pt idx="332">
                  <c:v>112.70337469410296</c:v>
                </c:pt>
                <c:pt idx="333">
                  <c:v>111.77973819477249</c:v>
                </c:pt>
                <c:pt idx="334">
                  <c:v>111.91779062527742</c:v>
                </c:pt>
                <c:pt idx="335">
                  <c:v>109.98834356083975</c:v>
                </c:pt>
                <c:pt idx="336">
                  <c:v>110.07051762661648</c:v>
                </c:pt>
                <c:pt idx="337">
                  <c:v>108.24625336637304</c:v>
                </c:pt>
                <c:pt idx="338">
                  <c:v>105.44576120470204</c:v>
                </c:pt>
                <c:pt idx="339">
                  <c:v>105.95524041251778</c:v>
                </c:pt>
                <c:pt idx="340">
                  <c:v>107.16484266075123</c:v>
                </c:pt>
                <c:pt idx="341">
                  <c:v>104.90341237057559</c:v>
                </c:pt>
                <c:pt idx="342">
                  <c:v>102.88850427773014</c:v>
                </c:pt>
                <c:pt idx="343">
                  <c:v>101.75450217001125</c:v>
                </c:pt>
                <c:pt idx="344">
                  <c:v>104.47610722853659</c:v>
                </c:pt>
                <c:pt idx="345">
                  <c:v>103.73982759917708</c:v>
                </c:pt>
                <c:pt idx="346">
                  <c:v>97.846303601669888</c:v>
                </c:pt>
                <c:pt idx="347">
                  <c:v>92.846833439813551</c:v>
                </c:pt>
                <c:pt idx="348">
                  <c:v>93.182103628182603</c:v>
                </c:pt>
                <c:pt idx="349">
                  <c:v>96.702440606057792</c:v>
                </c:pt>
                <c:pt idx="350">
                  <c:v>97.898895003767009</c:v>
                </c:pt>
                <c:pt idx="351">
                  <c:v>98.207869491087493</c:v>
                </c:pt>
                <c:pt idx="352">
                  <c:v>98.543139679456573</c:v>
                </c:pt>
                <c:pt idx="353">
                  <c:v>96.679431867640304</c:v>
                </c:pt>
                <c:pt idx="354">
                  <c:v>95.515847096241785</c:v>
                </c:pt>
                <c:pt idx="355">
                  <c:v>96.354022567164435</c:v>
                </c:pt>
                <c:pt idx="356">
                  <c:v>96.107500369834241</c:v>
                </c:pt>
                <c:pt idx="357">
                  <c:v>98.053382247427251</c:v>
                </c:pt>
                <c:pt idx="358">
                  <c:v>97.172476262300691</c:v>
                </c:pt>
                <c:pt idx="359">
                  <c:v>96.965397616543328</c:v>
                </c:pt>
                <c:pt idx="360">
                  <c:v>97.241502477553155</c:v>
                </c:pt>
                <c:pt idx="361">
                  <c:v>98.421522062107016</c:v>
                </c:pt>
                <c:pt idx="362">
                  <c:v>99.80862029241824</c:v>
                </c:pt>
                <c:pt idx="363">
                  <c:v>96.738597194999542</c:v>
                </c:pt>
                <c:pt idx="364">
                  <c:v>97.921903742184469</c:v>
                </c:pt>
                <c:pt idx="365">
                  <c:v>97.921903742184469</c:v>
                </c:pt>
                <c:pt idx="366">
                  <c:v>94.306244848008276</c:v>
                </c:pt>
                <c:pt idx="367">
                  <c:v>92.649615681949385</c:v>
                </c:pt>
                <c:pt idx="368">
                  <c:v>95.032663589474595</c:v>
                </c:pt>
                <c:pt idx="369">
                  <c:v>96.975258504436525</c:v>
                </c:pt>
                <c:pt idx="370">
                  <c:v>98.178286827407874</c:v>
                </c:pt>
                <c:pt idx="371">
                  <c:v>97.26779817860168</c:v>
                </c:pt>
                <c:pt idx="372">
                  <c:v>98.027086546378712</c:v>
                </c:pt>
                <c:pt idx="373">
                  <c:v>96.61369261501892</c:v>
                </c:pt>
                <c:pt idx="374">
                  <c:v>95.87741298565939</c:v>
                </c:pt>
                <c:pt idx="375">
                  <c:v>91.762135771560679</c:v>
                </c:pt>
                <c:pt idx="376">
                  <c:v>94.293096997484014</c:v>
                </c:pt>
                <c:pt idx="377">
                  <c:v>93.477930264978824</c:v>
                </c:pt>
                <c:pt idx="378">
                  <c:v>95.427099105202927</c:v>
                </c:pt>
                <c:pt idx="379">
                  <c:v>96.787901634465598</c:v>
                </c:pt>
                <c:pt idx="380">
                  <c:v>96.814197335514123</c:v>
                </c:pt>
                <c:pt idx="381">
                  <c:v>95.302194525222276</c:v>
                </c:pt>
                <c:pt idx="382">
                  <c:v>97.757555610631002</c:v>
                </c:pt>
                <c:pt idx="383">
                  <c:v>94.030139986998478</c:v>
                </c:pt>
                <c:pt idx="384">
                  <c:v>93.392469236571031</c:v>
                </c:pt>
                <c:pt idx="385">
                  <c:v>93.915096294911066</c:v>
                </c:pt>
                <c:pt idx="386">
                  <c:v>92.334067269366713</c:v>
                </c:pt>
                <c:pt idx="387">
                  <c:v>93.888800593862484</c:v>
                </c:pt>
                <c:pt idx="388">
                  <c:v>93.96440073437708</c:v>
                </c:pt>
                <c:pt idx="389">
                  <c:v>95.722925741999148</c:v>
                </c:pt>
                <c:pt idx="390">
                  <c:v>96.048335042475003</c:v>
                </c:pt>
                <c:pt idx="391">
                  <c:v>96.308005090329473</c:v>
                </c:pt>
                <c:pt idx="392">
                  <c:v>97.596494441708629</c:v>
                </c:pt>
                <c:pt idx="393">
                  <c:v>96.810910372883058</c:v>
                </c:pt>
                <c:pt idx="394">
                  <c:v>99.769176740845396</c:v>
                </c:pt>
                <c:pt idx="395">
                  <c:v>99.742881039796856</c:v>
                </c:pt>
                <c:pt idx="396">
                  <c:v>101.41923198164216</c:v>
                </c:pt>
                <c:pt idx="397">
                  <c:v>102.59596460356497</c:v>
                </c:pt>
                <c:pt idx="398">
                  <c:v>103.41770526133229</c:v>
                </c:pt>
                <c:pt idx="399">
                  <c:v>102.10292020890459</c:v>
                </c:pt>
                <c:pt idx="400">
                  <c:v>100.48244763178747</c:v>
                </c:pt>
                <c:pt idx="401">
                  <c:v>101.95171992787539</c:v>
                </c:pt>
                <c:pt idx="402">
                  <c:v>102.22125086362308</c:v>
                </c:pt>
                <c:pt idx="403">
                  <c:v>101.68547595475879</c:v>
                </c:pt>
                <c:pt idx="404">
                  <c:v>103.49987932710903</c:v>
                </c:pt>
                <c:pt idx="405">
                  <c:v>106.12616246933338</c:v>
                </c:pt>
                <c:pt idx="406">
                  <c:v>107.09910340812989</c:v>
                </c:pt>
                <c:pt idx="407">
                  <c:v>106.85258121079968</c:v>
                </c:pt>
                <c:pt idx="408">
                  <c:v>107.78279163539226</c:v>
                </c:pt>
                <c:pt idx="409">
                  <c:v>108.2626881795284</c:v>
                </c:pt>
                <c:pt idx="410">
                  <c:v>110.07380458924756</c:v>
                </c:pt>
                <c:pt idx="411">
                  <c:v>109.60048197037358</c:v>
                </c:pt>
                <c:pt idx="412">
                  <c:v>107.5231215875378</c:v>
                </c:pt>
                <c:pt idx="413">
                  <c:v>109.94232608400478</c:v>
                </c:pt>
                <c:pt idx="414">
                  <c:v>111.51020725902482</c:v>
                </c:pt>
                <c:pt idx="415">
                  <c:v>110.49453580602442</c:v>
                </c:pt>
                <c:pt idx="416">
                  <c:v>111.50692029639376</c:v>
                </c:pt>
                <c:pt idx="417">
                  <c:v>113.61057638027808</c:v>
                </c:pt>
                <c:pt idx="418">
                  <c:v>112.44041768361741</c:v>
                </c:pt>
                <c:pt idx="419">
                  <c:v>112.75596609620007</c:v>
                </c:pt>
                <c:pt idx="420">
                  <c:v>111.87177314844246</c:v>
                </c:pt>
                <c:pt idx="421">
                  <c:v>109.87329986875231</c:v>
                </c:pt>
                <c:pt idx="422">
                  <c:v>108.74587168629559</c:v>
                </c:pt>
                <c:pt idx="423">
                  <c:v>109.15016808991709</c:v>
                </c:pt>
                <c:pt idx="424">
                  <c:v>109.66622122299496</c:v>
                </c:pt>
                <c:pt idx="425">
                  <c:v>109.83056935454843</c:v>
                </c:pt>
                <c:pt idx="426">
                  <c:v>108.94308944415974</c:v>
                </c:pt>
                <c:pt idx="427">
                  <c:v>107.55270425121741</c:v>
                </c:pt>
                <c:pt idx="428">
                  <c:v>107.57242602700383</c:v>
                </c:pt>
                <c:pt idx="429">
                  <c:v>108.94966336942187</c:v>
                </c:pt>
                <c:pt idx="430">
                  <c:v>108.66041065788777</c:v>
                </c:pt>
                <c:pt idx="431">
                  <c:v>109.99491748610188</c:v>
                </c:pt>
                <c:pt idx="432">
                  <c:v>110.39592692709235</c:v>
                </c:pt>
                <c:pt idx="433">
                  <c:v>112.44041768361741</c:v>
                </c:pt>
                <c:pt idx="434">
                  <c:v>115.06670082584176</c:v>
                </c:pt>
                <c:pt idx="435">
                  <c:v>115.78325867941486</c:v>
                </c:pt>
                <c:pt idx="436">
                  <c:v>117.3840094807456</c:v>
                </c:pt>
                <c:pt idx="437">
                  <c:v>117.5779402759787</c:v>
                </c:pt>
                <c:pt idx="438">
                  <c:v>117.53192279914373</c:v>
                </c:pt>
                <c:pt idx="439">
                  <c:v>118.29121116692072</c:v>
                </c:pt>
                <c:pt idx="440">
                  <c:v>117.90663653908562</c:v>
                </c:pt>
                <c:pt idx="441">
                  <c:v>119.93469248245535</c:v>
                </c:pt>
                <c:pt idx="442">
                  <c:v>119.58956140619308</c:v>
                </c:pt>
                <c:pt idx="443">
                  <c:v>121.75238281743663</c:v>
                </c:pt>
                <c:pt idx="444">
                  <c:v>122.1862618847378</c:v>
                </c:pt>
                <c:pt idx="445">
                  <c:v>123.38271628244701</c:v>
                </c:pt>
                <c:pt idx="446">
                  <c:v>123.57993404031117</c:v>
                </c:pt>
                <c:pt idx="447">
                  <c:v>122.24214024946596</c:v>
                </c:pt>
                <c:pt idx="448">
                  <c:v>121.79511333164055</c:v>
                </c:pt>
                <c:pt idx="449">
                  <c:v>121.91015702372798</c:v>
                </c:pt>
                <c:pt idx="450">
                  <c:v>120.98980748702859</c:v>
                </c:pt>
                <c:pt idx="451">
                  <c:v>121.26919931066946</c:v>
                </c:pt>
                <c:pt idx="452">
                  <c:v>125.87094699416646</c:v>
                </c:pt>
                <c:pt idx="453">
                  <c:v>124.59231853068049</c:v>
                </c:pt>
                <c:pt idx="454">
                  <c:v>122.99156772934975</c:v>
                </c:pt>
                <c:pt idx="455">
                  <c:v>120.60194589656238</c:v>
                </c:pt>
                <c:pt idx="456">
                  <c:v>120.87805075757223</c:v>
                </c:pt>
                <c:pt idx="457">
                  <c:v>115.63534536101676</c:v>
                </c:pt>
                <c:pt idx="458">
                  <c:v>112.19389548628725</c:v>
                </c:pt>
                <c:pt idx="459">
                  <c:v>112.35166969257855</c:v>
                </c:pt>
                <c:pt idx="460">
                  <c:v>116.85480849714345</c:v>
                </c:pt>
                <c:pt idx="461">
                  <c:v>116.1448245688325</c:v>
                </c:pt>
                <c:pt idx="462">
                  <c:v>112.87100978828749</c:v>
                </c:pt>
                <c:pt idx="463">
                  <c:v>113.25887137875368</c:v>
                </c:pt>
                <c:pt idx="464">
                  <c:v>118.62648135528977</c:v>
                </c:pt>
                <c:pt idx="465">
                  <c:v>118.17288051220223</c:v>
                </c:pt>
                <c:pt idx="466">
                  <c:v>117.2985484523378</c:v>
                </c:pt>
                <c:pt idx="467">
                  <c:v>119.24443032993079</c:v>
                </c:pt>
                <c:pt idx="468">
                  <c:v>120.03330136138743</c:v>
                </c:pt>
                <c:pt idx="469">
                  <c:v>120.82217239284407</c:v>
                </c:pt>
                <c:pt idx="470">
                  <c:v>118.05126289485266</c:v>
                </c:pt>
                <c:pt idx="471">
                  <c:v>113.86367250287041</c:v>
                </c:pt>
                <c:pt idx="472">
                  <c:v>115.0601269005796</c:v>
                </c:pt>
                <c:pt idx="473">
                  <c:v>113.66316778237517</c:v>
                </c:pt>
                <c:pt idx="474">
                  <c:v>114.89577876902617</c:v>
                </c:pt>
                <c:pt idx="475">
                  <c:v>112.63434847885053</c:v>
                </c:pt>
                <c:pt idx="476">
                  <c:v>111.44775496903452</c:v>
                </c:pt>
                <c:pt idx="477">
                  <c:v>111.14206744434507</c:v>
                </c:pt>
                <c:pt idx="478">
                  <c:v>112.38453931888924</c:v>
                </c:pt>
                <c:pt idx="479">
                  <c:v>110.76735370440318</c:v>
                </c:pt>
                <c:pt idx="480">
                  <c:v>111.04017160278192</c:v>
                </c:pt>
                <c:pt idx="481">
                  <c:v>106.55018064874129</c:v>
                </c:pt>
                <c:pt idx="482">
                  <c:v>103.64450568287606</c:v>
                </c:pt>
                <c:pt idx="483">
                  <c:v>104.17041970384714</c:v>
                </c:pt>
                <c:pt idx="484">
                  <c:v>105.73172695360506</c:v>
                </c:pt>
                <c:pt idx="485">
                  <c:v>106.92818135131428</c:v>
                </c:pt>
                <c:pt idx="486">
                  <c:v>107.44094752176107</c:v>
                </c:pt>
                <c:pt idx="487">
                  <c:v>104.61744662167256</c:v>
                </c:pt>
                <c:pt idx="488">
                  <c:v>99.512793655622005</c:v>
                </c:pt>
                <c:pt idx="489">
                  <c:v>102.50392964989506</c:v>
                </c:pt>
                <c:pt idx="490">
                  <c:v>105.70871821518757</c:v>
                </c:pt>
                <c:pt idx="491">
                  <c:v>104.84424704321636</c:v>
                </c:pt>
                <c:pt idx="492">
                  <c:v>102.75045184722525</c:v>
                </c:pt>
                <c:pt idx="493">
                  <c:v>103.68723619707998</c:v>
                </c:pt>
                <c:pt idx="494">
                  <c:v>104.28875035856564</c:v>
                </c:pt>
                <c:pt idx="495">
                  <c:v>101.90898941367148</c:v>
                </c:pt>
                <c:pt idx="496">
                  <c:v>104.17699362910928</c:v>
                </c:pt>
                <c:pt idx="497">
                  <c:v>105.3307175126146</c:v>
                </c:pt>
                <c:pt idx="498">
                  <c:v>102.92137390404083</c:v>
                </c:pt>
                <c:pt idx="499">
                  <c:v>101.94843296524432</c:v>
                </c:pt>
                <c:pt idx="500">
                  <c:v>99.427332627214199</c:v>
                </c:pt>
                <c:pt idx="501">
                  <c:v>98.845540241514954</c:v>
                </c:pt>
                <c:pt idx="502">
                  <c:v>94.694106438474464</c:v>
                </c:pt>
                <c:pt idx="503">
                  <c:v>94.437723353251059</c:v>
                </c:pt>
                <c:pt idx="504">
                  <c:v>96.64656224132959</c:v>
                </c:pt>
                <c:pt idx="505">
                  <c:v>96.748458082892739</c:v>
                </c:pt>
                <c:pt idx="506">
                  <c:v>93.422051900250665</c:v>
                </c:pt>
                <c:pt idx="507">
                  <c:v>94.362123212736464</c:v>
                </c:pt>
                <c:pt idx="508">
                  <c:v>97.852877526932019</c:v>
                </c:pt>
                <c:pt idx="509">
                  <c:v>97.599781404339694</c:v>
                </c:pt>
                <c:pt idx="510">
                  <c:v>99.634411272971562</c:v>
                </c:pt>
                <c:pt idx="511">
                  <c:v>100.91303973645751</c:v>
                </c:pt>
                <c:pt idx="512">
                  <c:v>102.21796390099203</c:v>
                </c:pt>
                <c:pt idx="513">
                  <c:v>101.35020576638973</c:v>
                </c:pt>
                <c:pt idx="514">
                  <c:v>101.22858814904016</c:v>
                </c:pt>
                <c:pt idx="515">
                  <c:v>101.22858814904016</c:v>
                </c:pt>
                <c:pt idx="516">
                  <c:v>102.74716488459414</c:v>
                </c:pt>
                <c:pt idx="517">
                  <c:v>101.91556333893364</c:v>
                </c:pt>
                <c:pt idx="518">
                  <c:v>99.154514728835437</c:v>
                </c:pt>
                <c:pt idx="519">
                  <c:v>98.11583453741757</c:v>
                </c:pt>
                <c:pt idx="520">
                  <c:v>98.11583453741757</c:v>
                </c:pt>
                <c:pt idx="521">
                  <c:v>96.127222145620664</c:v>
                </c:pt>
                <c:pt idx="522">
                  <c:v>98.497122202621597</c:v>
                </c:pt>
                <c:pt idx="523">
                  <c:v>97.290806917019196</c:v>
                </c:pt>
                <c:pt idx="524">
                  <c:v>100.36083001443789</c:v>
                </c:pt>
                <c:pt idx="525">
                  <c:v>96.327726866115896</c:v>
                </c:pt>
                <c:pt idx="526">
                  <c:v>99.371454262486026</c:v>
                </c:pt>
                <c:pt idx="527">
                  <c:v>98.631887670495459</c:v>
                </c:pt>
                <c:pt idx="528">
                  <c:v>100.26222113550578</c:v>
                </c:pt>
                <c:pt idx="529">
                  <c:v>100.38055179022429</c:v>
                </c:pt>
                <c:pt idx="530">
                  <c:v>99.762602815583264</c:v>
                </c:pt>
                <c:pt idx="531">
                  <c:v>100.05514248974843</c:v>
                </c:pt>
                <c:pt idx="532">
                  <c:v>99.884220432932835</c:v>
                </c:pt>
                <c:pt idx="533">
                  <c:v>101.83010231052583</c:v>
                </c:pt>
                <c:pt idx="534">
                  <c:v>101.56714530004029</c:v>
                </c:pt>
                <c:pt idx="535">
                  <c:v>103.38812259765267</c:v>
                </c:pt>
                <c:pt idx="536">
                  <c:v>103.14160040032247</c:v>
                </c:pt>
                <c:pt idx="537">
                  <c:v>103.58862731814789</c:v>
                </c:pt>
                <c:pt idx="538">
                  <c:v>105.84677064569247</c:v>
                </c:pt>
                <c:pt idx="539">
                  <c:v>106.03084055303238</c:v>
                </c:pt>
                <c:pt idx="540">
                  <c:v>105.65283985045939</c:v>
                </c:pt>
                <c:pt idx="541">
                  <c:v>106.46143265770243</c:v>
                </c:pt>
                <c:pt idx="542">
                  <c:v>104.25588073225494</c:v>
                </c:pt>
                <c:pt idx="543">
                  <c:v>103.13173951242926</c:v>
                </c:pt>
                <c:pt idx="544">
                  <c:v>99.381315150379251</c:v>
                </c:pt>
                <c:pt idx="545">
                  <c:v>99.772463703476461</c:v>
                </c:pt>
                <c:pt idx="546">
                  <c:v>101.26145777535085</c:v>
                </c:pt>
                <c:pt idx="547">
                  <c:v>102.06676361996281</c:v>
                </c:pt>
                <c:pt idx="548">
                  <c:v>105.45890905522633</c:v>
                </c:pt>
                <c:pt idx="549">
                  <c:v>106.16231905827513</c:v>
                </c:pt>
                <c:pt idx="550">
                  <c:v>106.03412751566343</c:v>
                </c:pt>
                <c:pt idx="551">
                  <c:v>107.57571298963491</c:v>
                </c:pt>
                <c:pt idx="552">
                  <c:v>106.13602335722656</c:v>
                </c:pt>
                <c:pt idx="553">
                  <c:v>107.37520826913969</c:v>
                </c:pt>
                <c:pt idx="554">
                  <c:v>108.6571236952567</c:v>
                </c:pt>
                <c:pt idx="555">
                  <c:v>108.86420234101406</c:v>
                </c:pt>
                <c:pt idx="556">
                  <c:v>107.15498177285805</c:v>
                </c:pt>
                <c:pt idx="557">
                  <c:v>108.09176612271278</c:v>
                </c:pt>
                <c:pt idx="558">
                  <c:v>108.61110621842171</c:v>
                </c:pt>
                <c:pt idx="559">
                  <c:v>105.89936204778958</c:v>
                </c:pt>
                <c:pt idx="560">
                  <c:v>105.55751793415837</c:v>
                </c:pt>
                <c:pt idx="561">
                  <c:v>107.07609466971238</c:v>
                </c:pt>
                <c:pt idx="562">
                  <c:v>106.55675457400345</c:v>
                </c:pt>
                <c:pt idx="563">
                  <c:v>107.03007719287743</c:v>
                </c:pt>
                <c:pt idx="564">
                  <c:v>110.01792622451939</c:v>
                </c:pt>
                <c:pt idx="565">
                  <c:v>108.41388846055757</c:v>
                </c:pt>
                <c:pt idx="566">
                  <c:v>107.39164308229505</c:v>
                </c:pt>
                <c:pt idx="567">
                  <c:v>108.75901953681986</c:v>
                </c:pt>
                <c:pt idx="568">
                  <c:v>107.63487831699416</c:v>
                </c:pt>
                <c:pt idx="569">
                  <c:v>106.2839366756247</c:v>
                </c:pt>
                <c:pt idx="570">
                  <c:v>106.36939770403248</c:v>
                </c:pt>
                <c:pt idx="571">
                  <c:v>105.86320545884782</c:v>
                </c:pt>
                <c:pt idx="572">
                  <c:v>107.91427014063504</c:v>
                </c:pt>
                <c:pt idx="573">
                  <c:v>109.63335159668428</c:v>
                </c:pt>
                <c:pt idx="574">
                  <c:v>109.38025547409194</c:v>
                </c:pt>
                <c:pt idx="575">
                  <c:v>111.06646730383048</c:v>
                </c:pt>
                <c:pt idx="576">
                  <c:v>112.21690422470472</c:v>
                </c:pt>
                <c:pt idx="577">
                  <c:v>109.84700416770379</c:v>
                </c:pt>
                <c:pt idx="578">
                  <c:v>109.59719500774253</c:v>
                </c:pt>
                <c:pt idx="579">
                  <c:v>109.06470706150928</c:v>
                </c:pt>
                <c:pt idx="580">
                  <c:v>111.23081543538393</c:v>
                </c:pt>
                <c:pt idx="581">
                  <c:v>110.16255258028642</c:v>
                </c:pt>
                <c:pt idx="582">
                  <c:v>109.45256865197545</c:v>
                </c:pt>
                <c:pt idx="583">
                  <c:v>111.84219048476282</c:v>
                </c:pt>
                <c:pt idx="584">
                  <c:v>111.84219048476282</c:v>
                </c:pt>
                <c:pt idx="585">
                  <c:v>112.1971824489183</c:v>
                </c:pt>
                <c:pt idx="586">
                  <c:v>115.03054423690003</c:v>
                </c:pt>
                <c:pt idx="587">
                  <c:v>116.0166330262208</c:v>
                </c:pt>
                <c:pt idx="588">
                  <c:v>116.29602484986168</c:v>
                </c:pt>
                <c:pt idx="589">
                  <c:v>118.47528107426059</c:v>
                </c:pt>
                <c:pt idx="590">
                  <c:v>117.40373125653203</c:v>
                </c:pt>
                <c:pt idx="591">
                  <c:v>116.44065120562873</c:v>
                </c:pt>
                <c:pt idx="592">
                  <c:v>116.60828629981326</c:v>
                </c:pt>
                <c:pt idx="593">
                  <c:v>116.18426812040532</c:v>
                </c:pt>
                <c:pt idx="594">
                  <c:v>117.65354041649327</c:v>
                </c:pt>
                <c:pt idx="595">
                  <c:v>115.64849321154105</c:v>
                </c:pt>
                <c:pt idx="596">
                  <c:v>116.1448245688325</c:v>
                </c:pt>
                <c:pt idx="597">
                  <c:v>113.29502796769543</c:v>
                </c:pt>
                <c:pt idx="598">
                  <c:v>112.24319992575327</c:v>
                </c:pt>
                <c:pt idx="599">
                  <c:v>112.52259174939417</c:v>
                </c:pt>
                <c:pt idx="600">
                  <c:v>111.97695595263664</c:v>
                </c:pt>
                <c:pt idx="601">
                  <c:v>113.86695946550147</c:v>
                </c:pt>
                <c:pt idx="602">
                  <c:v>113.73548096025871</c:v>
                </c:pt>
                <c:pt idx="603">
                  <c:v>113.95899441917143</c:v>
                </c:pt>
                <c:pt idx="604">
                  <c:v>114.18250787808412</c:v>
                </c:pt>
                <c:pt idx="605">
                  <c:v>112.67379203042334</c:v>
                </c:pt>
                <c:pt idx="606">
                  <c:v>111.61867702585013</c:v>
                </c:pt>
                <c:pt idx="607">
                  <c:v>107.88140051432438</c:v>
                </c:pt>
                <c:pt idx="608">
                  <c:v>107.07280770708132</c:v>
                </c:pt>
                <c:pt idx="609">
                  <c:v>106.1130146188091</c:v>
                </c:pt>
                <c:pt idx="610">
                  <c:v>106.35624985350822</c:v>
                </c:pt>
                <c:pt idx="611">
                  <c:v>105.49177868153701</c:v>
                </c:pt>
                <c:pt idx="612">
                  <c:v>106.58633723768305</c:v>
                </c:pt>
                <c:pt idx="613">
                  <c:v>106.82628550975113</c:v>
                </c:pt>
                <c:pt idx="614">
                  <c:v>106.08343195512946</c:v>
                </c:pt>
                <c:pt idx="615">
                  <c:v>105.9946839640906</c:v>
                </c:pt>
                <c:pt idx="616">
                  <c:v>104.24273288173067</c:v>
                </c:pt>
                <c:pt idx="617">
                  <c:v>105.14336064264364</c:v>
                </c:pt>
                <c:pt idx="618">
                  <c:v>105.73501391623611</c:v>
                </c:pt>
                <c:pt idx="619">
                  <c:v>106.62578078925588</c:v>
                </c:pt>
                <c:pt idx="620">
                  <c:v>106.63892863978018</c:v>
                </c:pt>
                <c:pt idx="621">
                  <c:v>105.70214428992544</c:v>
                </c:pt>
                <c:pt idx="622">
                  <c:v>104.48268115379872</c:v>
                </c:pt>
                <c:pt idx="623">
                  <c:v>103.40455741080802</c:v>
                </c:pt>
                <c:pt idx="624">
                  <c:v>104.29532428382777</c:v>
                </c:pt>
                <c:pt idx="625">
                  <c:v>104.29532428382777</c:v>
                </c:pt>
                <c:pt idx="626">
                  <c:v>106.70795485503261</c:v>
                </c:pt>
                <c:pt idx="627">
                  <c:v>106.15903209564408</c:v>
                </c:pt>
                <c:pt idx="628">
                  <c:v>104.55828129431333</c:v>
                </c:pt>
                <c:pt idx="629">
                  <c:v>103.2895137187206</c:v>
                </c:pt>
                <c:pt idx="630">
                  <c:v>99.170949541990822</c:v>
                </c:pt>
                <c:pt idx="631">
                  <c:v>98.128982387941832</c:v>
                </c:pt>
                <c:pt idx="632">
                  <c:v>98.566148417874061</c:v>
                </c:pt>
                <c:pt idx="633">
                  <c:v>101.23516207430229</c:v>
                </c:pt>
                <c:pt idx="634">
                  <c:v>101.12997927010809</c:v>
                </c:pt>
                <c:pt idx="635">
                  <c:v>103.67737530918674</c:v>
                </c:pt>
                <c:pt idx="636">
                  <c:v>104.20328933015783</c:v>
                </c:pt>
                <c:pt idx="637">
                  <c:v>105.00859517476984</c:v>
                </c:pt>
                <c:pt idx="638">
                  <c:v>105.35043928840102</c:v>
                </c:pt>
                <c:pt idx="639">
                  <c:v>105.35701321366315</c:v>
                </c:pt>
                <c:pt idx="640">
                  <c:v>107.57899995226596</c:v>
                </c:pt>
                <c:pt idx="641">
                  <c:v>109.70566477456781</c:v>
                </c:pt>
                <c:pt idx="642">
                  <c:v>110.28417019763599</c:v>
                </c:pt>
                <c:pt idx="643">
                  <c:v>110.61286646074291</c:v>
                </c:pt>
                <c:pt idx="644">
                  <c:v>110.8298059943935</c:v>
                </c:pt>
                <c:pt idx="645">
                  <c:v>111.72057286741325</c:v>
                </c:pt>
                <c:pt idx="646">
                  <c:v>110.95471057437412</c:v>
                </c:pt>
                <c:pt idx="647">
                  <c:v>109.28493355779094</c:v>
                </c:pt>
                <c:pt idx="648">
                  <c:v>111.06646730383048</c:v>
                </c:pt>
                <c:pt idx="649">
                  <c:v>110.59314468495651</c:v>
                </c:pt>
                <c:pt idx="650">
                  <c:v>112.70337469410296</c:v>
                </c:pt>
                <c:pt idx="651">
                  <c:v>112.67707899305441</c:v>
                </c:pt>
                <c:pt idx="652">
                  <c:v>112.77240090935543</c:v>
                </c:pt>
                <c:pt idx="653">
                  <c:v>113.62372423080234</c:v>
                </c:pt>
                <c:pt idx="654">
                  <c:v>113.71904614710337</c:v>
                </c:pt>
                <c:pt idx="655">
                  <c:v>111.7665903442482</c:v>
                </c:pt>
                <c:pt idx="656">
                  <c:v>110.05408281346114</c:v>
                </c:pt>
                <c:pt idx="657">
                  <c:v>111.1617892201315</c:v>
                </c:pt>
                <c:pt idx="658">
                  <c:v>111.65812057742295</c:v>
                </c:pt>
                <c:pt idx="659">
                  <c:v>111.64497272689866</c:v>
                </c:pt>
                <c:pt idx="660">
                  <c:v>110.77392762966531</c:v>
                </c:pt>
                <c:pt idx="661">
                  <c:v>109.39011636198515</c:v>
                </c:pt>
                <c:pt idx="662">
                  <c:v>111.12891959382078</c:v>
                </c:pt>
                <c:pt idx="663">
                  <c:v>111.28998076274317</c:v>
                </c:pt>
                <c:pt idx="664">
                  <c:v>108.75573257418878</c:v>
                </c:pt>
                <c:pt idx="665">
                  <c:v>107.02021630498422</c:v>
                </c:pt>
                <c:pt idx="666">
                  <c:v>105.37344802681852</c:v>
                </c:pt>
                <c:pt idx="667">
                  <c:v>106.37925859192569</c:v>
                </c:pt>
                <c:pt idx="668">
                  <c:v>106.71781574292585</c:v>
                </c:pt>
                <c:pt idx="669">
                  <c:v>104.20657629278891</c:v>
                </c:pt>
                <c:pt idx="670">
                  <c:v>102.98053923140009</c:v>
                </c:pt>
                <c:pt idx="671">
                  <c:v>101.20557941062268</c:v>
                </c:pt>
                <c:pt idx="672">
                  <c:v>104.7850817158571</c:v>
                </c:pt>
                <c:pt idx="673">
                  <c:v>103.92061054388589</c:v>
                </c:pt>
                <c:pt idx="674">
                  <c:v>99.746168002427922</c:v>
                </c:pt>
                <c:pt idx="675">
                  <c:v>98.467539538941978</c:v>
                </c:pt>
                <c:pt idx="676">
                  <c:v>98.26703481844676</c:v>
                </c:pt>
                <c:pt idx="677">
                  <c:v>101.86954586209866</c:v>
                </c:pt>
                <c:pt idx="678">
                  <c:v>103.00354796981756</c:v>
                </c:pt>
                <c:pt idx="679">
                  <c:v>104.15727185332288</c:v>
                </c:pt>
                <c:pt idx="680">
                  <c:v>107.30289509125619</c:v>
                </c:pt>
                <c:pt idx="681">
                  <c:v>106.25764097457613</c:v>
                </c:pt>
                <c:pt idx="682">
                  <c:v>105.08090835265334</c:v>
                </c:pt>
                <c:pt idx="683">
                  <c:v>106.70138092977048</c:v>
                </c:pt>
                <c:pt idx="684">
                  <c:v>104.46953330327446</c:v>
                </c:pt>
                <c:pt idx="685">
                  <c:v>102.63212119250673</c:v>
                </c:pt>
                <c:pt idx="686">
                  <c:v>100.9261875869818</c:v>
                </c:pt>
                <c:pt idx="687">
                  <c:v>100.12745566763198</c:v>
                </c:pt>
                <c:pt idx="688">
                  <c:v>100.84730048383612</c:v>
                </c:pt>
                <c:pt idx="689">
                  <c:v>103.13502647506031</c:v>
                </c:pt>
                <c:pt idx="690">
                  <c:v>104.17370666647822</c:v>
                </c:pt>
                <c:pt idx="691">
                  <c:v>103.76612330022563</c:v>
                </c:pt>
                <c:pt idx="692">
                  <c:v>102.29027707887552</c:v>
                </c:pt>
                <c:pt idx="693">
                  <c:v>104.08824563807042</c:v>
                </c:pt>
                <c:pt idx="694">
                  <c:v>100.90975277382643</c:v>
                </c:pt>
                <c:pt idx="695">
                  <c:v>100.66980450175838</c:v>
                </c:pt>
                <c:pt idx="696">
                  <c:v>96.0581959303682</c:v>
                </c:pt>
                <c:pt idx="697">
                  <c:v>94.851880644765785</c:v>
                </c:pt>
                <c:pt idx="698">
                  <c:v>94.710541251629806</c:v>
                </c:pt>
                <c:pt idx="699">
                  <c:v>92.301197643056042</c:v>
                </c:pt>
                <c:pt idx="700">
                  <c:v>92.508276288813391</c:v>
                </c:pt>
                <c:pt idx="701">
                  <c:v>89.691349313987047</c:v>
                </c:pt>
                <c:pt idx="702">
                  <c:v>90.930534225900146</c:v>
                </c:pt>
                <c:pt idx="703">
                  <c:v>94.381844988522872</c:v>
                </c:pt>
                <c:pt idx="704">
                  <c:v>93.79019171493043</c:v>
                </c:pt>
                <c:pt idx="705">
                  <c:v>94.615219335328803</c:v>
                </c:pt>
                <c:pt idx="706">
                  <c:v>95.870839060397245</c:v>
                </c:pt>
                <c:pt idx="707">
                  <c:v>95.969447939329342</c:v>
                </c:pt>
                <c:pt idx="708">
                  <c:v>97.60306836697076</c:v>
                </c:pt>
                <c:pt idx="709">
                  <c:v>97.290806917019196</c:v>
                </c:pt>
                <c:pt idx="710">
                  <c:v>96.16995265982456</c:v>
                </c:pt>
                <c:pt idx="711">
                  <c:v>97.349972244378407</c:v>
                </c:pt>
                <c:pt idx="712">
                  <c:v>95.739360555154491</c:v>
                </c:pt>
                <c:pt idx="713">
                  <c:v>92.140136474133641</c:v>
                </c:pt>
                <c:pt idx="714">
                  <c:v>92.136849511502575</c:v>
                </c:pt>
                <c:pt idx="715">
                  <c:v>92.735076710357177</c:v>
                </c:pt>
                <c:pt idx="716">
                  <c:v>95.446820880989321</c:v>
                </c:pt>
                <c:pt idx="717">
                  <c:v>95.239742235231958</c:v>
                </c:pt>
                <c:pt idx="718">
                  <c:v>99.6935766003308</c:v>
                </c:pt>
                <c:pt idx="719">
                  <c:v>101.09382268116632</c:v>
                </c:pt>
                <c:pt idx="720">
                  <c:v>104.08495867543934</c:v>
                </c:pt>
                <c:pt idx="721">
                  <c:v>99.555524169825901</c:v>
                </c:pt>
                <c:pt idx="722">
                  <c:v>99.226827906718967</c:v>
                </c:pt>
                <c:pt idx="723">
                  <c:v>101.94514600261326</c:v>
                </c:pt>
                <c:pt idx="724">
                  <c:v>102.29685100413768</c:v>
                </c:pt>
                <c:pt idx="725">
                  <c:v>99.76588977821433</c:v>
                </c:pt>
                <c:pt idx="726">
                  <c:v>94.8190110184551</c:v>
                </c:pt>
                <c:pt idx="727">
                  <c:v>94.95706344896</c:v>
                </c:pt>
                <c:pt idx="728">
                  <c:v>95.22330742207663</c:v>
                </c:pt>
                <c:pt idx="729">
                  <c:v>93.224834142386499</c:v>
                </c:pt>
                <c:pt idx="730">
                  <c:v>94.740123915309439</c:v>
                </c:pt>
                <c:pt idx="731">
                  <c:v>97.218493739135653</c:v>
                </c:pt>
                <c:pt idx="732">
                  <c:v>96.012178453533252</c:v>
                </c:pt>
                <c:pt idx="733">
                  <c:v>95.32849022627083</c:v>
                </c:pt>
                <c:pt idx="734">
                  <c:v>97.188911075456019</c:v>
                </c:pt>
                <c:pt idx="735">
                  <c:v>91.73255310788106</c:v>
                </c:pt>
                <c:pt idx="736">
                  <c:v>91.045577917987586</c:v>
                </c:pt>
                <c:pt idx="737">
                  <c:v>93.113077412930139</c:v>
                </c:pt>
                <c:pt idx="738">
                  <c:v>93.704730686522623</c:v>
                </c:pt>
                <c:pt idx="739">
                  <c:v>94.381844988522872</c:v>
                </c:pt>
                <c:pt idx="740">
                  <c:v>96.459205371358664</c:v>
                </c:pt>
                <c:pt idx="741">
                  <c:v>97.796999162203832</c:v>
                </c:pt>
                <c:pt idx="742">
                  <c:v>97.110023972310373</c:v>
                </c:pt>
                <c:pt idx="743">
                  <c:v>97.280946029125985</c:v>
                </c:pt>
                <c:pt idx="744">
                  <c:v>94.947202561066803</c:v>
                </c:pt>
                <c:pt idx="745">
                  <c:v>92.304484605687122</c:v>
                </c:pt>
                <c:pt idx="746">
                  <c:v>92.715354934570783</c:v>
                </c:pt>
                <c:pt idx="747">
                  <c:v>93.330016946580741</c:v>
                </c:pt>
                <c:pt idx="748">
                  <c:v>93.379321386046769</c:v>
                </c:pt>
                <c:pt idx="749">
                  <c:v>92.334067269366713</c:v>
                </c:pt>
                <c:pt idx="750">
                  <c:v>94.414714614833585</c:v>
                </c:pt>
                <c:pt idx="751">
                  <c:v>94.243792558017986</c:v>
                </c:pt>
                <c:pt idx="752">
                  <c:v>94.207635969076222</c:v>
                </c:pt>
                <c:pt idx="753">
                  <c:v>95.749221443047688</c:v>
                </c:pt>
                <c:pt idx="754">
                  <c:v>97.1593284117764</c:v>
                </c:pt>
                <c:pt idx="755">
                  <c:v>94.368697137998609</c:v>
                </c:pt>
                <c:pt idx="756">
                  <c:v>94.227357744862616</c:v>
                </c:pt>
                <c:pt idx="757">
                  <c:v>93.757322088619716</c:v>
                </c:pt>
                <c:pt idx="758">
                  <c:v>93.662000172318699</c:v>
                </c:pt>
                <c:pt idx="759">
                  <c:v>93.997270360687793</c:v>
                </c:pt>
                <c:pt idx="760">
                  <c:v>92.797529000347495</c:v>
                </c:pt>
                <c:pt idx="761">
                  <c:v>95.279185786804803</c:v>
                </c:pt>
                <c:pt idx="762">
                  <c:v>94.26351433380438</c:v>
                </c:pt>
                <c:pt idx="763">
                  <c:v>93.3858953113089</c:v>
                </c:pt>
                <c:pt idx="764">
                  <c:v>91.919909977852001</c:v>
                </c:pt>
                <c:pt idx="765">
                  <c:v>93.376034423415703</c:v>
                </c:pt>
                <c:pt idx="766">
                  <c:v>93.586400031804132</c:v>
                </c:pt>
                <c:pt idx="767">
                  <c:v>95.016228776319267</c:v>
                </c:pt>
                <c:pt idx="768">
                  <c:v>94.414714614833585</c:v>
                </c:pt>
                <c:pt idx="769">
                  <c:v>96.176526585086705</c:v>
                </c:pt>
                <c:pt idx="770">
                  <c:v>95.532281909397128</c:v>
                </c:pt>
                <c:pt idx="771">
                  <c:v>94.404853726940374</c:v>
                </c:pt>
                <c:pt idx="772">
                  <c:v>95.578299386232089</c:v>
                </c:pt>
                <c:pt idx="773">
                  <c:v>94.069583538571294</c:v>
                </c:pt>
                <c:pt idx="774">
                  <c:v>94.306244848008276</c:v>
                </c:pt>
                <c:pt idx="775">
                  <c:v>93.418764937619599</c:v>
                </c:pt>
                <c:pt idx="776">
                  <c:v>94.690819475843398</c:v>
                </c:pt>
                <c:pt idx="777">
                  <c:v>94.690819475843398</c:v>
                </c:pt>
                <c:pt idx="778">
                  <c:v>93.915096294911066</c:v>
                </c:pt>
                <c:pt idx="779">
                  <c:v>95.032663589474595</c:v>
                </c:pt>
                <c:pt idx="780">
                  <c:v>95.282472749435868</c:v>
                </c:pt>
                <c:pt idx="781">
                  <c:v>95.864265135135113</c:v>
                </c:pt>
                <c:pt idx="782">
                  <c:v>95.864265135135113</c:v>
                </c:pt>
                <c:pt idx="783">
                  <c:v>98.26374785581568</c:v>
                </c:pt>
                <c:pt idx="784">
                  <c:v>99.009888373068421</c:v>
                </c:pt>
                <c:pt idx="785">
                  <c:v>99.312288935126787</c:v>
                </c:pt>
                <c:pt idx="786">
                  <c:v>99.982829311864919</c:v>
                </c:pt>
                <c:pt idx="787">
                  <c:v>98.881696830456704</c:v>
                </c:pt>
                <c:pt idx="788">
                  <c:v>99.887507395563901</c:v>
                </c:pt>
                <c:pt idx="789">
                  <c:v>103.15803521347782</c:v>
                </c:pt>
                <c:pt idx="790">
                  <c:v>106.32338022719753</c:v>
                </c:pt>
                <c:pt idx="791">
                  <c:v>104.72262942586681</c:v>
                </c:pt>
                <c:pt idx="792">
                  <c:v>107.18785139916875</c:v>
                </c:pt>
                <c:pt idx="793">
                  <c:v>105.70214428992544</c:v>
                </c:pt>
                <c:pt idx="794">
                  <c:v>105.23210863368253</c:v>
                </c:pt>
                <c:pt idx="795">
                  <c:v>104.24273288173067</c:v>
                </c:pt>
                <c:pt idx="796">
                  <c:v>102.68471259460384</c:v>
                </c:pt>
                <c:pt idx="797">
                  <c:v>102.27384226572018</c:v>
                </c:pt>
                <c:pt idx="798">
                  <c:v>101.13984015800131</c:v>
                </c:pt>
                <c:pt idx="799">
                  <c:v>101.08724875590418</c:v>
                </c:pt>
                <c:pt idx="800">
                  <c:v>99.302428047233576</c:v>
                </c:pt>
                <c:pt idx="801">
                  <c:v>99.621263422447285</c:v>
                </c:pt>
                <c:pt idx="802">
                  <c:v>98.884983793087784</c:v>
                </c:pt>
                <c:pt idx="803">
                  <c:v>98.861975054670282</c:v>
                </c:pt>
                <c:pt idx="804">
                  <c:v>98.286756594233154</c:v>
                </c:pt>
                <c:pt idx="805">
                  <c:v>98.1552780889904</c:v>
                </c:pt>
                <c:pt idx="806">
                  <c:v>98.033660471640843</c:v>
                </c:pt>
                <c:pt idx="807">
                  <c:v>95.831395508824428</c:v>
                </c:pt>
                <c:pt idx="808">
                  <c:v>95.653899526746685</c:v>
                </c:pt>
                <c:pt idx="809">
                  <c:v>95.51256013361072</c:v>
                </c:pt>
                <c:pt idx="810">
                  <c:v>97.530755189087245</c:v>
                </c:pt>
                <c:pt idx="811">
                  <c:v>98.838966316252808</c:v>
                </c:pt>
                <c:pt idx="812">
                  <c:v>96.797762522358795</c:v>
                </c:pt>
                <c:pt idx="813">
                  <c:v>96.268561538756643</c:v>
                </c:pt>
                <c:pt idx="814">
                  <c:v>95.808386770406955</c:v>
                </c:pt>
                <c:pt idx="815">
                  <c:v>95.982595789853605</c:v>
                </c:pt>
                <c:pt idx="816">
                  <c:v>97.123171822834649</c:v>
                </c:pt>
                <c:pt idx="817">
                  <c:v>97.843016639038808</c:v>
                </c:pt>
                <c:pt idx="818">
                  <c:v>98.326200145805998</c:v>
                </c:pt>
                <c:pt idx="819">
                  <c:v>95.719638779368083</c:v>
                </c:pt>
                <c:pt idx="820">
                  <c:v>95.696630040950581</c:v>
                </c:pt>
                <c:pt idx="821">
                  <c:v>93.445060638668153</c:v>
                </c:pt>
                <c:pt idx="822">
                  <c:v>92.991459795580582</c:v>
                </c:pt>
                <c:pt idx="823">
                  <c:v>94.874889383183273</c:v>
                </c:pt>
                <c:pt idx="824">
                  <c:v>94.128748865930561</c:v>
                </c:pt>
                <c:pt idx="825">
                  <c:v>93.477930264978824</c:v>
                </c:pt>
                <c:pt idx="826">
                  <c:v>92.038240632570492</c:v>
                </c:pt>
                <c:pt idx="827">
                  <c:v>89.487557630860749</c:v>
                </c:pt>
                <c:pt idx="828">
                  <c:v>89.832688707123026</c:v>
                </c:pt>
                <c:pt idx="829">
                  <c:v>91.433439508453759</c:v>
                </c:pt>
                <c:pt idx="830">
                  <c:v>90.154811044967801</c:v>
                </c:pt>
                <c:pt idx="831">
                  <c:v>90.358602728094098</c:v>
                </c:pt>
                <c:pt idx="832">
                  <c:v>91.985649230473399</c:v>
                </c:pt>
                <c:pt idx="833">
                  <c:v>90.690585953832098</c:v>
                </c:pt>
                <c:pt idx="834">
                  <c:v>91.239508713220673</c:v>
                </c:pt>
                <c:pt idx="835">
                  <c:v>92.002084043628727</c:v>
                </c:pt>
                <c:pt idx="836">
                  <c:v>91.163908572706077</c:v>
                </c:pt>
                <c:pt idx="837">
                  <c:v>91.154047684812866</c:v>
                </c:pt>
                <c:pt idx="838">
                  <c:v>92.54443287775517</c:v>
                </c:pt>
                <c:pt idx="839">
                  <c:v>92.784381149823218</c:v>
                </c:pt>
                <c:pt idx="840">
                  <c:v>94.151757604348035</c:v>
                </c:pt>
                <c:pt idx="841">
                  <c:v>93.997270360687793</c:v>
                </c:pt>
                <c:pt idx="842">
                  <c:v>94.93405471054254</c:v>
                </c:pt>
                <c:pt idx="843">
                  <c:v>94.937341673173606</c:v>
                </c:pt>
                <c:pt idx="844">
                  <c:v>94.529758306921011</c:v>
                </c:pt>
                <c:pt idx="845">
                  <c:v>97.7181120590582</c:v>
                </c:pt>
                <c:pt idx="846">
                  <c:v>97.833155751145611</c:v>
                </c:pt>
                <c:pt idx="847">
                  <c:v>97.977782106912656</c:v>
                </c:pt>
                <c:pt idx="848">
                  <c:v>91.62408334105578</c:v>
                </c:pt>
                <c:pt idx="849">
                  <c:v>85.415010930965934</c:v>
                </c:pt>
                <c:pt idx="850">
                  <c:v>83.725512138596329</c:v>
                </c:pt>
                <c:pt idx="851">
                  <c:v>82.653962320867748</c:v>
                </c:pt>
                <c:pt idx="852">
                  <c:v>82.141196150420939</c:v>
                </c:pt>
                <c:pt idx="853">
                  <c:v>82.473179376158939</c:v>
                </c:pt>
                <c:pt idx="854">
                  <c:v>83.702503400178841</c:v>
                </c:pt>
                <c:pt idx="855">
                  <c:v>84.369756814285907</c:v>
                </c:pt>
                <c:pt idx="856">
                  <c:v>83.929303821722627</c:v>
                </c:pt>
                <c:pt idx="857">
                  <c:v>85.510332847266923</c:v>
                </c:pt>
                <c:pt idx="858">
                  <c:v>87.301727481199691</c:v>
                </c:pt>
                <c:pt idx="859">
                  <c:v>87.301727481199691</c:v>
                </c:pt>
                <c:pt idx="860">
                  <c:v>86.249899439257518</c:v>
                </c:pt>
                <c:pt idx="861">
                  <c:v>87.636997669568757</c:v>
                </c:pt>
                <c:pt idx="862">
                  <c:v>85.411723968334854</c:v>
                </c:pt>
                <c:pt idx="863">
                  <c:v>86.00995116718947</c:v>
                </c:pt>
                <c:pt idx="864">
                  <c:v>86.404386682917774</c:v>
                </c:pt>
                <c:pt idx="865">
                  <c:v>84.080504102751803</c:v>
                </c:pt>
                <c:pt idx="866">
                  <c:v>82.019578533071382</c:v>
                </c:pt>
                <c:pt idx="867">
                  <c:v>79.814026607623902</c:v>
                </c:pt>
                <c:pt idx="868">
                  <c:v>79.386721465584898</c:v>
                </c:pt>
                <c:pt idx="869">
                  <c:v>78.686598425167134</c:v>
                </c:pt>
                <c:pt idx="870">
                  <c:v>77.924023094759065</c:v>
                </c:pt>
                <c:pt idx="871">
                  <c:v>80.067122730216227</c:v>
                </c:pt>
                <c:pt idx="872">
                  <c:v>78.321745573118449</c:v>
                </c:pt>
                <c:pt idx="873">
                  <c:v>80.339940628594974</c:v>
                </c:pt>
                <c:pt idx="874">
                  <c:v>81.802638999420807</c:v>
                </c:pt>
                <c:pt idx="875">
                  <c:v>83.423111576537963</c:v>
                </c:pt>
                <c:pt idx="876">
                  <c:v>85.339410790451325</c:v>
                </c:pt>
                <c:pt idx="877">
                  <c:v>84.846366395790938</c:v>
                </c:pt>
                <c:pt idx="878">
                  <c:v>82.59151003087743</c:v>
                </c:pt>
                <c:pt idx="879">
                  <c:v>83.860277606470163</c:v>
                </c:pt>
                <c:pt idx="880">
                  <c:v>84.622852936878232</c:v>
                </c:pt>
                <c:pt idx="881">
                  <c:v>84.218556533256731</c:v>
                </c:pt>
                <c:pt idx="882">
                  <c:v>83.98189522381972</c:v>
                </c:pt>
                <c:pt idx="883">
                  <c:v>83.173302416576703</c:v>
                </c:pt>
                <c:pt idx="884">
                  <c:v>83.95559952277118</c:v>
                </c:pt>
                <c:pt idx="885">
                  <c:v>83.95559952277118</c:v>
                </c:pt>
                <c:pt idx="886">
                  <c:v>82.269387693032641</c:v>
                </c:pt>
                <c:pt idx="887">
                  <c:v>83.689355549654564</c:v>
                </c:pt>
                <c:pt idx="888">
                  <c:v>82.634240545081326</c:v>
                </c:pt>
                <c:pt idx="889">
                  <c:v>81.976848018867472</c:v>
                </c:pt>
                <c:pt idx="890">
                  <c:v>85.000853639451208</c:v>
                </c:pt>
                <c:pt idx="891">
                  <c:v>86.309064766616757</c:v>
                </c:pt>
                <c:pt idx="892">
                  <c:v>85.033723265761878</c:v>
                </c:pt>
                <c:pt idx="893">
                  <c:v>85.868611774053491</c:v>
                </c:pt>
                <c:pt idx="894">
                  <c:v>87.265570892257927</c:v>
                </c:pt>
                <c:pt idx="895">
                  <c:v>88.212216130005871</c:v>
                </c:pt>
                <c:pt idx="896">
                  <c:v>88.521190617326383</c:v>
                </c:pt>
                <c:pt idx="897">
                  <c:v>90.601837962793212</c:v>
                </c:pt>
              </c:numCache>
            </c:numRef>
          </c:val>
          <c:smooth val="0"/>
          <c:extLst>
            <c:ext xmlns:c16="http://schemas.microsoft.com/office/drawing/2014/chart" uri="{C3380CC4-5D6E-409C-BE32-E72D297353CC}">
              <c16:uniqueId val="{00000002-DECD-48EA-8300-CB6A9EC307FF}"/>
            </c:ext>
          </c:extLst>
        </c:ser>
        <c:ser>
          <c:idx val="2"/>
          <c:order val="3"/>
          <c:tx>
            <c:strRef>
              <c:f>'F.I.4'!$C$1</c:f>
              <c:strCache>
                <c:ptCount val="1"/>
                <c:pt idx="0">
                  <c:v>Copper (5)</c:v>
                </c:pt>
              </c:strCache>
            </c:strRef>
          </c:tx>
          <c:spPr>
            <a:ln w="19050" cap="rnd">
              <a:solidFill>
                <a:srgbClr val="C00000"/>
              </a:solidFill>
              <a:round/>
            </a:ln>
            <a:effectLst/>
          </c:spPr>
          <c:marker>
            <c:symbol val="none"/>
          </c:marker>
          <c:cat>
            <c:numRef>
              <c:f>'F.I.4'!$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numCache>
            </c:numRef>
          </c:cat>
          <c:val>
            <c:numRef>
              <c:f>'F.I.4'!$C$2:$C$1867</c:f>
              <c:numCache>
                <c:formatCode>0.00</c:formatCode>
                <c:ptCount val="1866"/>
                <c:pt idx="0">
                  <c:v>131.71659747163872</c:v>
                </c:pt>
                <c:pt idx="1">
                  <c:v>131.28170982006085</c:v>
                </c:pt>
                <c:pt idx="2">
                  <c:v>132.88535803525417</c:v>
                </c:pt>
                <c:pt idx="3">
                  <c:v>129.99063710443917</c:v>
                </c:pt>
                <c:pt idx="4">
                  <c:v>130.67014906002953</c:v>
                </c:pt>
                <c:pt idx="5">
                  <c:v>131.34966101561992</c:v>
                </c:pt>
                <c:pt idx="6">
                  <c:v>131.3088902982845</c:v>
                </c:pt>
                <c:pt idx="7">
                  <c:v>135.15492796692604</c:v>
                </c:pt>
                <c:pt idx="8">
                  <c:v>135.52186442294482</c:v>
                </c:pt>
                <c:pt idx="9">
                  <c:v>134.54336720689469</c:v>
                </c:pt>
                <c:pt idx="10">
                  <c:v>131.47876828718208</c:v>
                </c:pt>
                <c:pt idx="11">
                  <c:v>131.92045105831582</c:v>
                </c:pt>
                <c:pt idx="12">
                  <c:v>133.19793353482575</c:v>
                </c:pt>
                <c:pt idx="13">
                  <c:v>134.88312318468988</c:v>
                </c:pt>
                <c:pt idx="14">
                  <c:v>135.4946839447212</c:v>
                </c:pt>
                <c:pt idx="15">
                  <c:v>133.18434329571394</c:v>
                </c:pt>
                <c:pt idx="16">
                  <c:v>132.42328990545272</c:v>
                </c:pt>
                <c:pt idx="17">
                  <c:v>135.42673274916217</c:v>
                </c:pt>
                <c:pt idx="18">
                  <c:v>134.16284051176407</c:v>
                </c:pt>
                <c:pt idx="19">
                  <c:v>131.52633412407343</c:v>
                </c:pt>
                <c:pt idx="20">
                  <c:v>130.73810025558859</c:v>
                </c:pt>
                <c:pt idx="21">
                  <c:v>131.83890962364501</c:v>
                </c:pt>
                <c:pt idx="22">
                  <c:v>134.27156242465855</c:v>
                </c:pt>
                <c:pt idx="23">
                  <c:v>132.98048970903682</c:v>
                </c:pt>
                <c:pt idx="24">
                  <c:v>134.20361122909949</c:v>
                </c:pt>
                <c:pt idx="25">
                  <c:v>133.8638552513043</c:v>
                </c:pt>
                <c:pt idx="26">
                  <c:v>132.64073373124162</c:v>
                </c:pt>
                <c:pt idx="27">
                  <c:v>134.28515266377033</c:v>
                </c:pt>
                <c:pt idx="28">
                  <c:v>138.899038842229</c:v>
                </c:pt>
                <c:pt idx="29">
                  <c:v>136.44600068254775</c:v>
                </c:pt>
                <c:pt idx="30">
                  <c:v>134.29874290288214</c:v>
                </c:pt>
                <c:pt idx="31">
                  <c:v>136.17419590031159</c:v>
                </c:pt>
                <c:pt idx="32">
                  <c:v>136.52074699766268</c:v>
                </c:pt>
                <c:pt idx="33">
                  <c:v>136.03829350919352</c:v>
                </c:pt>
                <c:pt idx="34">
                  <c:v>136.10624470475256</c:v>
                </c:pt>
                <c:pt idx="35">
                  <c:v>135.35878155360314</c:v>
                </c:pt>
                <c:pt idx="36">
                  <c:v>136.17419590031159</c:v>
                </c:pt>
                <c:pt idx="37">
                  <c:v>135.97034231363446</c:v>
                </c:pt>
                <c:pt idx="38">
                  <c:v>135.67135705317472</c:v>
                </c:pt>
                <c:pt idx="39">
                  <c:v>134.81517198913085</c:v>
                </c:pt>
                <c:pt idx="40">
                  <c:v>135.54904490116843</c:v>
                </c:pt>
                <c:pt idx="41">
                  <c:v>135.57622537939207</c:v>
                </c:pt>
                <c:pt idx="42">
                  <c:v>139.4018776893659</c:v>
                </c:pt>
                <c:pt idx="43">
                  <c:v>142.289803500625</c:v>
                </c:pt>
                <c:pt idx="44">
                  <c:v>142.23544254417774</c:v>
                </c:pt>
                <c:pt idx="45">
                  <c:v>145.82326566969493</c:v>
                </c:pt>
                <c:pt idx="46">
                  <c:v>138.22632200619452</c:v>
                </c:pt>
                <c:pt idx="47">
                  <c:v>136.60908355188943</c:v>
                </c:pt>
                <c:pt idx="48">
                  <c:v>137.85938555017572</c:v>
                </c:pt>
                <c:pt idx="49">
                  <c:v>137.87297578928755</c:v>
                </c:pt>
                <c:pt idx="50">
                  <c:v>134.27156242465855</c:v>
                </c:pt>
                <c:pt idx="51">
                  <c:v>133.53768951262091</c:v>
                </c:pt>
                <c:pt idx="52">
                  <c:v>137.2682101488121</c:v>
                </c:pt>
                <c:pt idx="53">
                  <c:v>138.15837081063549</c:v>
                </c:pt>
                <c:pt idx="54">
                  <c:v>139.28636065691552</c:v>
                </c:pt>
                <c:pt idx="55">
                  <c:v>138.25350248441814</c:v>
                </c:pt>
                <c:pt idx="56">
                  <c:v>140.55025289431362</c:v>
                </c:pt>
                <c:pt idx="57">
                  <c:v>140.12895548184758</c:v>
                </c:pt>
                <c:pt idx="58">
                  <c:v>141.62388178414642</c:v>
                </c:pt>
                <c:pt idx="59">
                  <c:v>139.70765806938155</c:v>
                </c:pt>
                <c:pt idx="60">
                  <c:v>138.98737539645575</c:v>
                </c:pt>
                <c:pt idx="61">
                  <c:v>140.65897480720807</c:v>
                </c:pt>
                <c:pt idx="62">
                  <c:v>141.20937949123629</c:v>
                </c:pt>
                <c:pt idx="63">
                  <c:v>140.48230169875458</c:v>
                </c:pt>
                <c:pt idx="64">
                  <c:v>139.25918017869191</c:v>
                </c:pt>
                <c:pt idx="65">
                  <c:v>139.99984821028542</c:v>
                </c:pt>
                <c:pt idx="66">
                  <c:v>141.69183297970545</c:v>
                </c:pt>
                <c:pt idx="67">
                  <c:v>140.66576992676397</c:v>
                </c:pt>
                <c:pt idx="68">
                  <c:v>139.87074093872326</c:v>
                </c:pt>
                <c:pt idx="69">
                  <c:v>141.20258437168039</c:v>
                </c:pt>
                <c:pt idx="70">
                  <c:v>139.10289242890613</c:v>
                </c:pt>
                <c:pt idx="71">
                  <c:v>138.63402917954878</c:v>
                </c:pt>
                <c:pt idx="72">
                  <c:v>139.85035558005555</c:v>
                </c:pt>
                <c:pt idx="73">
                  <c:v>139.66688735204613</c:v>
                </c:pt>
                <c:pt idx="74">
                  <c:v>139.66688735204613</c:v>
                </c:pt>
                <c:pt idx="75">
                  <c:v>139.66688735204613</c:v>
                </c:pt>
                <c:pt idx="76">
                  <c:v>141.08027221967413</c:v>
                </c:pt>
                <c:pt idx="77">
                  <c:v>138.82429252711407</c:v>
                </c:pt>
                <c:pt idx="78">
                  <c:v>139.54457520003987</c:v>
                </c:pt>
                <c:pt idx="79">
                  <c:v>139.03494123334707</c:v>
                </c:pt>
                <c:pt idx="80">
                  <c:v>134.80158175001904</c:v>
                </c:pt>
                <c:pt idx="81">
                  <c:v>134.7132451957923</c:v>
                </c:pt>
                <c:pt idx="82">
                  <c:v>134.67926959801275</c:v>
                </c:pt>
                <c:pt idx="83">
                  <c:v>133.34742616505562</c:v>
                </c:pt>
                <c:pt idx="84">
                  <c:v>133.46294319750598</c:v>
                </c:pt>
                <c:pt idx="85">
                  <c:v>133.46294319750598</c:v>
                </c:pt>
                <c:pt idx="86">
                  <c:v>129.25676419240156</c:v>
                </c:pt>
                <c:pt idx="87">
                  <c:v>128.75392534526466</c:v>
                </c:pt>
                <c:pt idx="88">
                  <c:v>129.66447136575579</c:v>
                </c:pt>
                <c:pt idx="89">
                  <c:v>128.12877434612153</c:v>
                </c:pt>
                <c:pt idx="90">
                  <c:v>124.48659026415712</c:v>
                </c:pt>
                <c:pt idx="91">
                  <c:v>127.06873569540053</c:v>
                </c:pt>
                <c:pt idx="92">
                  <c:v>127.29976976030126</c:v>
                </c:pt>
                <c:pt idx="93">
                  <c:v>122.56357142983634</c:v>
                </c:pt>
                <c:pt idx="94">
                  <c:v>123.18192730942359</c:v>
                </c:pt>
                <c:pt idx="95">
                  <c:v>125.98151656645594</c:v>
                </c:pt>
                <c:pt idx="96">
                  <c:v>127.69388669454369</c:v>
                </c:pt>
                <c:pt idx="97">
                  <c:v>125.90677025134099</c:v>
                </c:pt>
                <c:pt idx="98">
                  <c:v>126.21255063135666</c:v>
                </c:pt>
                <c:pt idx="99">
                  <c:v>128.79469606260011</c:v>
                </c:pt>
                <c:pt idx="100">
                  <c:v>129.11406668172759</c:v>
                </c:pt>
                <c:pt idx="101">
                  <c:v>128.57045711725527</c:v>
                </c:pt>
                <c:pt idx="102">
                  <c:v>126.21255063135666</c:v>
                </c:pt>
                <c:pt idx="103">
                  <c:v>127.19104784740681</c:v>
                </c:pt>
                <c:pt idx="104">
                  <c:v>127.51721358609018</c:v>
                </c:pt>
                <c:pt idx="105">
                  <c:v>129.38587146396372</c:v>
                </c:pt>
                <c:pt idx="106">
                  <c:v>129.11406668172759</c:v>
                </c:pt>
                <c:pt idx="107">
                  <c:v>128.49571080214034</c:v>
                </c:pt>
                <c:pt idx="108">
                  <c:v>128.49571080214034</c:v>
                </c:pt>
                <c:pt idx="109">
                  <c:v>128.49571080214034</c:v>
                </c:pt>
                <c:pt idx="110">
                  <c:v>131.98840225387488</c:v>
                </c:pt>
                <c:pt idx="111">
                  <c:v>130.62937834269411</c:v>
                </c:pt>
                <c:pt idx="112">
                  <c:v>131.71659747163872</c:v>
                </c:pt>
                <c:pt idx="113">
                  <c:v>130.87400264670666</c:v>
                </c:pt>
                <c:pt idx="114">
                  <c:v>129.61011040930853</c:v>
                </c:pt>
                <c:pt idx="115">
                  <c:v>126.2533213486921</c:v>
                </c:pt>
                <c:pt idx="116">
                  <c:v>125.88638489267328</c:v>
                </c:pt>
                <c:pt idx="117">
                  <c:v>125.80484345800245</c:v>
                </c:pt>
                <c:pt idx="118">
                  <c:v>123.7391271130077</c:v>
                </c:pt>
                <c:pt idx="119">
                  <c:v>123.68476615656046</c:v>
                </c:pt>
                <c:pt idx="120">
                  <c:v>120.61337211729195</c:v>
                </c:pt>
                <c:pt idx="121">
                  <c:v>122.31215200626791</c:v>
                </c:pt>
                <c:pt idx="122">
                  <c:v>118.62919720696806</c:v>
                </c:pt>
                <c:pt idx="123">
                  <c:v>116.57707110108511</c:v>
                </c:pt>
                <c:pt idx="124">
                  <c:v>112.53397496532236</c:v>
                </c:pt>
                <c:pt idx="125">
                  <c:v>113.51926730092841</c:v>
                </c:pt>
                <c:pt idx="126">
                  <c:v>115.54421292858774</c:v>
                </c:pt>
                <c:pt idx="127">
                  <c:v>114.78315953832652</c:v>
                </c:pt>
                <c:pt idx="128">
                  <c:v>112.0515214768532</c:v>
                </c:pt>
                <c:pt idx="129">
                  <c:v>108.38895203622107</c:v>
                </c:pt>
                <c:pt idx="130">
                  <c:v>109.21116150248542</c:v>
                </c:pt>
                <c:pt idx="131">
                  <c:v>106.09899674588151</c:v>
                </c:pt>
                <c:pt idx="132">
                  <c:v>102.27334443590767</c:v>
                </c:pt>
                <c:pt idx="133">
                  <c:v>106.47952344101211</c:v>
                </c:pt>
                <c:pt idx="134">
                  <c:v>105.86796268098078</c:v>
                </c:pt>
                <c:pt idx="135">
                  <c:v>103.59839274930891</c:v>
                </c:pt>
                <c:pt idx="136">
                  <c:v>100.16685737357751</c:v>
                </c:pt>
                <c:pt idx="137">
                  <c:v>98.760267625505421</c:v>
                </c:pt>
                <c:pt idx="138">
                  <c:v>98.067165430803243</c:v>
                </c:pt>
                <c:pt idx="139">
                  <c:v>95.131673782652811</c:v>
                </c:pt>
                <c:pt idx="140">
                  <c:v>99.480550298431226</c:v>
                </c:pt>
                <c:pt idx="141">
                  <c:v>98.95732609262663</c:v>
                </c:pt>
                <c:pt idx="142">
                  <c:v>100.17365249313342</c:v>
                </c:pt>
                <c:pt idx="143">
                  <c:v>98.277814137036259</c:v>
                </c:pt>
                <c:pt idx="144">
                  <c:v>100.18724273224522</c:v>
                </c:pt>
                <c:pt idx="145">
                  <c:v>101.22010090474258</c:v>
                </c:pt>
                <c:pt idx="146">
                  <c:v>103.17030021728696</c:v>
                </c:pt>
                <c:pt idx="147">
                  <c:v>102.63348577237056</c:v>
                </c:pt>
                <c:pt idx="148">
                  <c:v>104.80792403025978</c:v>
                </c:pt>
                <c:pt idx="149">
                  <c:v>106.01066019165475</c:v>
                </c:pt>
                <c:pt idx="150">
                  <c:v>107.77739127618973</c:v>
                </c:pt>
                <c:pt idx="151">
                  <c:v>106.26207961522319</c:v>
                </c:pt>
                <c:pt idx="152">
                  <c:v>105.65051885519185</c:v>
                </c:pt>
                <c:pt idx="153">
                  <c:v>103.85660729243324</c:v>
                </c:pt>
                <c:pt idx="154">
                  <c:v>106.41836736500898</c:v>
                </c:pt>
                <c:pt idx="155">
                  <c:v>106.47952344101211</c:v>
                </c:pt>
                <c:pt idx="156">
                  <c:v>108.33459107977383</c:v>
                </c:pt>
                <c:pt idx="157">
                  <c:v>108.39574715577697</c:v>
                </c:pt>
                <c:pt idx="158">
                  <c:v>110.62454637011341</c:v>
                </c:pt>
                <c:pt idx="159">
                  <c:v>109.60527843672784</c:v>
                </c:pt>
                <c:pt idx="160">
                  <c:v>106.89402573392223</c:v>
                </c:pt>
                <c:pt idx="161">
                  <c:v>108.61319098156589</c:v>
                </c:pt>
                <c:pt idx="162">
                  <c:v>108.11035213442901</c:v>
                </c:pt>
                <c:pt idx="163">
                  <c:v>108.99371767669651</c:v>
                </c:pt>
                <c:pt idx="164">
                  <c:v>109.41501508916254</c:v>
                </c:pt>
                <c:pt idx="165">
                  <c:v>109.27911269804447</c:v>
                </c:pt>
                <c:pt idx="166">
                  <c:v>110.08773192519701</c:v>
                </c:pt>
                <c:pt idx="167">
                  <c:v>109.15000542648229</c:v>
                </c:pt>
                <c:pt idx="168">
                  <c:v>110.82839995679052</c:v>
                </c:pt>
                <c:pt idx="169">
                  <c:v>113.00283821467974</c:v>
                </c:pt>
                <c:pt idx="170">
                  <c:v>113.00283821467974</c:v>
                </c:pt>
                <c:pt idx="171">
                  <c:v>107.50558649395359</c:v>
                </c:pt>
                <c:pt idx="172">
                  <c:v>104.93023618226604</c:v>
                </c:pt>
                <c:pt idx="173">
                  <c:v>104.6720216391417</c:v>
                </c:pt>
                <c:pt idx="174">
                  <c:v>103.10914414128385</c:v>
                </c:pt>
                <c:pt idx="175">
                  <c:v>103.99930480310724</c:v>
                </c:pt>
                <c:pt idx="176">
                  <c:v>104.73997283470074</c:v>
                </c:pt>
                <c:pt idx="177">
                  <c:v>105.05254833427232</c:v>
                </c:pt>
                <c:pt idx="178">
                  <c:v>107.44443041795044</c:v>
                </c:pt>
                <c:pt idx="179">
                  <c:v>108.51805930778325</c:v>
                </c:pt>
                <c:pt idx="180">
                  <c:v>109.07525911136734</c:v>
                </c:pt>
                <c:pt idx="181">
                  <c:v>111.84766789017608</c:v>
                </c:pt>
                <c:pt idx="182">
                  <c:v>106.88723061436633</c:v>
                </c:pt>
                <c:pt idx="183">
                  <c:v>106.0854065067697</c:v>
                </c:pt>
                <c:pt idx="184">
                  <c:v>105.89514315920438</c:v>
                </c:pt>
                <c:pt idx="185">
                  <c:v>105.62333837696822</c:v>
                </c:pt>
                <c:pt idx="186">
                  <c:v>105.94950411565161</c:v>
                </c:pt>
                <c:pt idx="187">
                  <c:v>105.48064086629425</c:v>
                </c:pt>
                <c:pt idx="188">
                  <c:v>106.20771865877596</c:v>
                </c:pt>
                <c:pt idx="189">
                  <c:v>101.19292042651897</c:v>
                </c:pt>
                <c:pt idx="190">
                  <c:v>101.23369114385439</c:v>
                </c:pt>
                <c:pt idx="191">
                  <c:v>101.5870373607614</c:v>
                </c:pt>
                <c:pt idx="192">
                  <c:v>99.929028189120871</c:v>
                </c:pt>
                <c:pt idx="193">
                  <c:v>104.1080267160017</c:v>
                </c:pt>
                <c:pt idx="194">
                  <c:v>103.92455848799229</c:v>
                </c:pt>
                <c:pt idx="195">
                  <c:v>102.25295907723996</c:v>
                </c:pt>
                <c:pt idx="196">
                  <c:v>103.23145629329011</c:v>
                </c:pt>
                <c:pt idx="197">
                  <c:v>104.11482183555761</c:v>
                </c:pt>
                <c:pt idx="198">
                  <c:v>105.24281168183762</c:v>
                </c:pt>
                <c:pt idx="199">
                  <c:v>102.95285639149805</c:v>
                </c:pt>
                <c:pt idx="200">
                  <c:v>104.03328040088675</c:v>
                </c:pt>
                <c:pt idx="201">
                  <c:v>103.10914414128385</c:v>
                </c:pt>
                <c:pt idx="202">
                  <c:v>103.63236834708842</c:v>
                </c:pt>
                <c:pt idx="203">
                  <c:v>104.14200231378121</c:v>
                </c:pt>
                <c:pt idx="204">
                  <c:v>104.4817582915764</c:v>
                </c:pt>
                <c:pt idx="205">
                  <c:v>104.84869474759519</c:v>
                </c:pt>
                <c:pt idx="206">
                  <c:v>102.41604194658164</c:v>
                </c:pt>
                <c:pt idx="207">
                  <c:v>100.83957420961198</c:v>
                </c:pt>
                <c:pt idx="208">
                  <c:v>103.08875878261613</c:v>
                </c:pt>
                <c:pt idx="209">
                  <c:v>102.53835409858792</c:v>
                </c:pt>
                <c:pt idx="210">
                  <c:v>104.11482183555761</c:v>
                </c:pt>
                <c:pt idx="211">
                  <c:v>102.41604194658164</c:v>
                </c:pt>
                <c:pt idx="212">
                  <c:v>105.49423110540606</c:v>
                </c:pt>
                <c:pt idx="213">
                  <c:v>105.69128957252727</c:v>
                </c:pt>
                <c:pt idx="214">
                  <c:v>104.14879743333711</c:v>
                </c:pt>
                <c:pt idx="215">
                  <c:v>102.26654931635177</c:v>
                </c:pt>
                <c:pt idx="216">
                  <c:v>105.25640192094943</c:v>
                </c:pt>
                <c:pt idx="217">
                  <c:v>104.71279235647712</c:v>
                </c:pt>
                <c:pt idx="218">
                  <c:v>102.06269572967466</c:v>
                </c:pt>
                <c:pt idx="219">
                  <c:v>107.43084017883864</c:v>
                </c:pt>
                <c:pt idx="220">
                  <c:v>108.1035570148731</c:v>
                </c:pt>
                <c:pt idx="221">
                  <c:v>108.36856667755335</c:v>
                </c:pt>
                <c:pt idx="222">
                  <c:v>109.19757126337362</c:v>
                </c:pt>
                <c:pt idx="223">
                  <c:v>109.60527843672784</c:v>
                </c:pt>
                <c:pt idx="224">
                  <c:v>114.71520834276747</c:v>
                </c:pt>
                <c:pt idx="225">
                  <c:v>113.42413562714577</c:v>
                </c:pt>
                <c:pt idx="226">
                  <c:v>113.38336490981034</c:v>
                </c:pt>
                <c:pt idx="227">
                  <c:v>113.00283821467974</c:v>
                </c:pt>
                <c:pt idx="228">
                  <c:v>110.82839995679052</c:v>
                </c:pt>
                <c:pt idx="229">
                  <c:v>109.36065413271533</c:v>
                </c:pt>
                <c:pt idx="230">
                  <c:v>107.36968410283549</c:v>
                </c:pt>
                <c:pt idx="231">
                  <c:v>108.66755193801312</c:v>
                </c:pt>
                <c:pt idx="232">
                  <c:v>108.20548380821167</c:v>
                </c:pt>
                <c:pt idx="233">
                  <c:v>108.5928056228982</c:v>
                </c:pt>
                <c:pt idx="234">
                  <c:v>109.67322963228688</c:v>
                </c:pt>
                <c:pt idx="235">
                  <c:v>108.25984476465891</c:v>
                </c:pt>
                <c:pt idx="236">
                  <c:v>109.20436638292952</c:v>
                </c:pt>
                <c:pt idx="237">
                  <c:v>111.41278023859824</c:v>
                </c:pt>
                <c:pt idx="238">
                  <c:v>111.66419966216669</c:v>
                </c:pt>
                <c:pt idx="239">
                  <c:v>113.36977467069853</c:v>
                </c:pt>
                <c:pt idx="240">
                  <c:v>114.70161810365566</c:v>
                </c:pt>
                <c:pt idx="241">
                  <c:v>113.55324289870794</c:v>
                </c:pt>
                <c:pt idx="242">
                  <c:v>113.26105275780407</c:v>
                </c:pt>
                <c:pt idx="243">
                  <c:v>116.019871297501</c:v>
                </c:pt>
                <c:pt idx="244">
                  <c:v>115.38792517880196</c:v>
                </c:pt>
                <c:pt idx="245">
                  <c:v>113.77068672449685</c:v>
                </c:pt>
                <c:pt idx="246">
                  <c:v>113.89979399605903</c:v>
                </c:pt>
                <c:pt idx="247">
                  <c:v>114.36186212586048</c:v>
                </c:pt>
                <c:pt idx="248">
                  <c:v>113.92697447428264</c:v>
                </c:pt>
                <c:pt idx="249">
                  <c:v>111.86805324884379</c:v>
                </c:pt>
                <c:pt idx="250">
                  <c:v>113.22028204046866</c:v>
                </c:pt>
                <c:pt idx="251">
                  <c:v>112.82616510622623</c:v>
                </c:pt>
                <c:pt idx="252">
                  <c:v>113.16592108402142</c:v>
                </c:pt>
                <c:pt idx="253">
                  <c:v>113.41734050758987</c:v>
                </c:pt>
                <c:pt idx="254">
                  <c:v>112.91450166045298</c:v>
                </c:pt>
                <c:pt idx="255">
                  <c:v>112.91450166045298</c:v>
                </c:pt>
                <c:pt idx="256">
                  <c:v>112.91450166045298</c:v>
                </c:pt>
                <c:pt idx="257">
                  <c:v>114.85111073388556</c:v>
                </c:pt>
                <c:pt idx="258">
                  <c:v>114.09005734362434</c:v>
                </c:pt>
                <c:pt idx="259">
                  <c:v>113.98133543072989</c:v>
                </c:pt>
                <c:pt idx="260">
                  <c:v>113.98133543072989</c:v>
                </c:pt>
                <c:pt idx="261">
                  <c:v>114.02210614806529</c:v>
                </c:pt>
                <c:pt idx="262">
                  <c:v>111.56227286882813</c:v>
                </c:pt>
                <c:pt idx="263">
                  <c:v>114.42981332141953</c:v>
                </c:pt>
                <c:pt idx="264">
                  <c:v>113.6483745724906</c:v>
                </c:pt>
                <c:pt idx="265">
                  <c:v>118.5340655331854</c:v>
                </c:pt>
                <c:pt idx="266">
                  <c:v>119.13883117366085</c:v>
                </c:pt>
                <c:pt idx="267">
                  <c:v>122.13547889781439</c:v>
                </c:pt>
                <c:pt idx="268">
                  <c:v>123.28385410276215</c:v>
                </c:pt>
                <c:pt idx="269">
                  <c:v>123.76630759123131</c:v>
                </c:pt>
                <c:pt idx="270">
                  <c:v>124.28953179703591</c:v>
                </c:pt>
                <c:pt idx="271">
                  <c:v>123.86143926501396</c:v>
                </c:pt>
                <c:pt idx="272">
                  <c:v>128.23749625901598</c:v>
                </c:pt>
                <c:pt idx="273">
                  <c:v>124.89429743751133</c:v>
                </c:pt>
                <c:pt idx="274">
                  <c:v>125.46508748020725</c:v>
                </c:pt>
                <c:pt idx="275">
                  <c:v>126.93962842383837</c:v>
                </c:pt>
                <c:pt idx="276">
                  <c:v>126.49794565270463</c:v>
                </c:pt>
                <c:pt idx="277">
                  <c:v>125.81843369711424</c:v>
                </c:pt>
                <c:pt idx="278">
                  <c:v>126.23293599002436</c:v>
                </c:pt>
                <c:pt idx="279">
                  <c:v>127.00757961939742</c:v>
                </c:pt>
                <c:pt idx="280">
                  <c:v>125.39713628464821</c:v>
                </c:pt>
                <c:pt idx="281">
                  <c:v>123.33141993965346</c:v>
                </c:pt>
                <c:pt idx="282">
                  <c:v>124.69044385083421</c:v>
                </c:pt>
                <c:pt idx="283">
                  <c:v>123.86143926501396</c:v>
                </c:pt>
                <c:pt idx="284">
                  <c:v>123.12756635297634</c:v>
                </c:pt>
                <c:pt idx="285">
                  <c:v>120.83761106263677</c:v>
                </c:pt>
                <c:pt idx="286">
                  <c:v>120.47746972617388</c:v>
                </c:pt>
                <c:pt idx="287">
                  <c:v>122.39369344093873</c:v>
                </c:pt>
                <c:pt idx="288">
                  <c:v>121.68020588756885</c:v>
                </c:pt>
                <c:pt idx="289">
                  <c:v>121.02107929064618</c:v>
                </c:pt>
                <c:pt idx="290">
                  <c:v>121.11621096442884</c:v>
                </c:pt>
                <c:pt idx="291">
                  <c:v>121.38122062710907</c:v>
                </c:pt>
                <c:pt idx="292">
                  <c:v>119.94745040081338</c:v>
                </c:pt>
                <c:pt idx="293">
                  <c:v>120.84440618219267</c:v>
                </c:pt>
                <c:pt idx="294">
                  <c:v>120.55901116084473</c:v>
                </c:pt>
                <c:pt idx="295">
                  <c:v>122.51600559294502</c:v>
                </c:pt>
                <c:pt idx="296">
                  <c:v>123.71874175433999</c:v>
                </c:pt>
                <c:pt idx="297">
                  <c:v>123.95657093879662</c:v>
                </c:pt>
                <c:pt idx="298">
                  <c:v>123.12756635297634</c:v>
                </c:pt>
                <c:pt idx="299">
                  <c:v>119.68923585768904</c:v>
                </c:pt>
                <c:pt idx="300">
                  <c:v>118.92818246742782</c:v>
                </c:pt>
                <c:pt idx="301">
                  <c:v>120.19207470482591</c:v>
                </c:pt>
                <c:pt idx="302">
                  <c:v>123.2159029072031</c:v>
                </c:pt>
                <c:pt idx="303">
                  <c:v>120.89876713863991</c:v>
                </c:pt>
                <c:pt idx="304">
                  <c:v>121.56468885511849</c:v>
                </c:pt>
                <c:pt idx="305">
                  <c:v>119.85231872703072</c:v>
                </c:pt>
                <c:pt idx="306">
                  <c:v>119.92026992258977</c:v>
                </c:pt>
                <c:pt idx="307">
                  <c:v>119.73000657502446</c:v>
                </c:pt>
                <c:pt idx="308">
                  <c:v>119.70282609680085</c:v>
                </c:pt>
                <c:pt idx="309">
                  <c:v>118.98254342387504</c:v>
                </c:pt>
                <c:pt idx="310">
                  <c:v>117.56915855624706</c:v>
                </c:pt>
                <c:pt idx="311">
                  <c:v>121.02107929064618</c:v>
                </c:pt>
                <c:pt idx="312">
                  <c:v>115.85678842815932</c:v>
                </c:pt>
                <c:pt idx="313">
                  <c:v>115.99269081927739</c:v>
                </c:pt>
                <c:pt idx="314">
                  <c:v>117.16145138289285</c:v>
                </c:pt>
                <c:pt idx="315">
                  <c:v>117.92250477315407</c:v>
                </c:pt>
                <c:pt idx="316">
                  <c:v>119.92026992258977</c:v>
                </c:pt>
                <c:pt idx="317">
                  <c:v>120.6881184324069</c:v>
                </c:pt>
                <c:pt idx="318">
                  <c:v>121.18416215998786</c:v>
                </c:pt>
                <c:pt idx="319">
                  <c:v>121.32006455110596</c:v>
                </c:pt>
                <c:pt idx="320">
                  <c:v>120.62696235640375</c:v>
                </c:pt>
                <c:pt idx="321">
                  <c:v>121.41519622488859</c:v>
                </c:pt>
                <c:pt idx="322">
                  <c:v>123.01884444008189</c:v>
                </c:pt>
                <c:pt idx="323">
                  <c:v>122.83537621207248</c:v>
                </c:pt>
                <c:pt idx="324">
                  <c:v>121.42878646400041</c:v>
                </c:pt>
                <c:pt idx="325">
                  <c:v>121.85008387646643</c:v>
                </c:pt>
                <c:pt idx="326">
                  <c:v>121.36083526844136</c:v>
                </c:pt>
                <c:pt idx="327">
                  <c:v>119.32229940167022</c:v>
                </c:pt>
                <c:pt idx="328">
                  <c:v>120.08335279193145</c:v>
                </c:pt>
                <c:pt idx="329">
                  <c:v>120.08335279193145</c:v>
                </c:pt>
                <c:pt idx="330">
                  <c:v>120.08335279193145</c:v>
                </c:pt>
                <c:pt idx="331">
                  <c:v>120.10373815059918</c:v>
                </c:pt>
                <c:pt idx="332">
                  <c:v>119.6348749012418</c:v>
                </c:pt>
                <c:pt idx="333">
                  <c:v>122.33253736493562</c:v>
                </c:pt>
                <c:pt idx="334">
                  <c:v>123.42655161343612</c:v>
                </c:pt>
                <c:pt idx="335">
                  <c:v>122.1082984195908</c:v>
                </c:pt>
                <c:pt idx="336">
                  <c:v>121.85008387646643</c:v>
                </c:pt>
                <c:pt idx="337">
                  <c:v>120.61337211729195</c:v>
                </c:pt>
                <c:pt idx="338">
                  <c:v>120.61337211729195</c:v>
                </c:pt>
                <c:pt idx="339">
                  <c:v>119.81154800969531</c:v>
                </c:pt>
                <c:pt idx="340">
                  <c:v>119.08447021721361</c:v>
                </c:pt>
                <c:pt idx="341">
                  <c:v>115.80242747171208</c:v>
                </c:pt>
                <c:pt idx="342">
                  <c:v>116.59066134019692</c:v>
                </c:pt>
                <c:pt idx="343">
                  <c:v>115.04816920100676</c:v>
                </c:pt>
                <c:pt idx="344">
                  <c:v>116.48193942730248</c:v>
                </c:pt>
                <c:pt idx="345">
                  <c:v>116.48193942730248</c:v>
                </c:pt>
                <c:pt idx="346">
                  <c:v>116.50911990552608</c:v>
                </c:pt>
                <c:pt idx="347">
                  <c:v>115.32676910279882</c:v>
                </c:pt>
                <c:pt idx="348">
                  <c:v>116.04705177572463</c:v>
                </c:pt>
                <c:pt idx="349">
                  <c:v>115.35394958102243</c:v>
                </c:pt>
                <c:pt idx="350">
                  <c:v>115.35394958102243</c:v>
                </c:pt>
                <c:pt idx="351">
                  <c:v>116.64502229664416</c:v>
                </c:pt>
                <c:pt idx="352">
                  <c:v>115.09573503789809</c:v>
                </c:pt>
                <c:pt idx="353">
                  <c:v>112.35050673731297</c:v>
                </c:pt>
                <c:pt idx="354">
                  <c:v>111.98357028129415</c:v>
                </c:pt>
                <c:pt idx="355">
                  <c:v>112.62231151954911</c:v>
                </c:pt>
                <c:pt idx="356">
                  <c:v>109.75477106695773</c:v>
                </c:pt>
                <c:pt idx="357">
                  <c:v>111.11379497813849</c:v>
                </c:pt>
                <c:pt idx="358">
                  <c:v>111.05263890213534</c:v>
                </c:pt>
                <c:pt idx="359">
                  <c:v>111.73894597728162</c:v>
                </c:pt>
                <c:pt idx="360">
                  <c:v>109.99939537097025</c:v>
                </c:pt>
                <c:pt idx="361">
                  <c:v>108.19189356909986</c:v>
                </c:pt>
                <c:pt idx="362">
                  <c:v>107.49879137439768</c:v>
                </c:pt>
                <c:pt idx="363">
                  <c:v>107.66187424373936</c:v>
                </c:pt>
                <c:pt idx="364">
                  <c:v>109.83631250162857</c:v>
                </c:pt>
                <c:pt idx="365">
                  <c:v>109.83631250162857</c:v>
                </c:pt>
                <c:pt idx="366">
                  <c:v>110.37992206610087</c:v>
                </c:pt>
                <c:pt idx="367">
                  <c:v>108.95294695936109</c:v>
                </c:pt>
                <c:pt idx="368">
                  <c:v>111.58265822749584</c:v>
                </c:pt>
                <c:pt idx="369">
                  <c:v>113.30182347513949</c:v>
                </c:pt>
                <c:pt idx="370">
                  <c:v>112.32332625908936</c:v>
                </c:pt>
                <c:pt idx="371">
                  <c:v>112.94847725823249</c:v>
                </c:pt>
                <c:pt idx="372">
                  <c:v>113.5056770618166</c:v>
                </c:pt>
                <c:pt idx="373">
                  <c:v>112.02434099862958</c:v>
                </c:pt>
                <c:pt idx="374">
                  <c:v>113.72312088760552</c:v>
                </c:pt>
                <c:pt idx="375">
                  <c:v>112.62231151954911</c:v>
                </c:pt>
                <c:pt idx="376">
                  <c:v>114.45019868008724</c:v>
                </c:pt>
                <c:pt idx="377">
                  <c:v>114.93265216855639</c:v>
                </c:pt>
                <c:pt idx="378">
                  <c:v>115.23163742901616</c:v>
                </c:pt>
                <c:pt idx="379">
                  <c:v>116.34603703618438</c:v>
                </c:pt>
                <c:pt idx="380">
                  <c:v>116.08782249306005</c:v>
                </c:pt>
                <c:pt idx="381">
                  <c:v>116.40039799263162</c:v>
                </c:pt>
                <c:pt idx="382">
                  <c:v>115.38113005924603</c:v>
                </c:pt>
                <c:pt idx="383">
                  <c:v>117.83416821892732</c:v>
                </c:pt>
                <c:pt idx="384">
                  <c:v>115.38113005924603</c:v>
                </c:pt>
                <c:pt idx="385">
                  <c:v>114.66084738632026</c:v>
                </c:pt>
                <c:pt idx="386">
                  <c:v>113.70953064849371</c:v>
                </c:pt>
                <c:pt idx="387">
                  <c:v>112.36409697642478</c:v>
                </c:pt>
                <c:pt idx="388">
                  <c:v>110.9710974674645</c:v>
                </c:pt>
                <c:pt idx="389">
                  <c:v>111.57586310793994</c:v>
                </c:pt>
                <c:pt idx="390">
                  <c:v>113.54644777915203</c:v>
                </c:pt>
                <c:pt idx="391">
                  <c:v>113.46490634448119</c:v>
                </c:pt>
                <c:pt idx="392">
                  <c:v>112.13306291152405</c:v>
                </c:pt>
                <c:pt idx="393">
                  <c:v>112.52717984576645</c:v>
                </c:pt>
                <c:pt idx="394">
                  <c:v>112.78539438889081</c:v>
                </c:pt>
                <c:pt idx="395">
                  <c:v>112.60872128043731</c:v>
                </c:pt>
                <c:pt idx="396">
                  <c:v>113.76389160494097</c:v>
                </c:pt>
                <c:pt idx="397">
                  <c:v>113.70953064849371</c:v>
                </c:pt>
                <c:pt idx="398">
                  <c:v>116.67220277486776</c:v>
                </c:pt>
                <c:pt idx="399">
                  <c:v>117.56915855624706</c:v>
                </c:pt>
                <c:pt idx="400">
                  <c:v>114.98021800544774</c:v>
                </c:pt>
                <c:pt idx="401">
                  <c:v>114.29391093030145</c:v>
                </c:pt>
                <c:pt idx="402">
                  <c:v>113.53285754004023</c:v>
                </c:pt>
                <c:pt idx="403">
                  <c:v>116.10141273217185</c:v>
                </c:pt>
                <c:pt idx="404">
                  <c:v>114.45699379964313</c:v>
                </c:pt>
                <c:pt idx="405">
                  <c:v>114.5657157125376</c:v>
                </c:pt>
                <c:pt idx="406">
                  <c:v>116.83528564420946</c:v>
                </c:pt>
                <c:pt idx="407">
                  <c:v>115.97910058016558</c:v>
                </c:pt>
                <c:pt idx="408">
                  <c:v>116.58386622064101</c:v>
                </c:pt>
                <c:pt idx="409">
                  <c:v>116.76733444865042</c:v>
                </c:pt>
                <c:pt idx="410">
                  <c:v>117.35850985001403</c:v>
                </c:pt>
                <c:pt idx="411">
                  <c:v>118.51368017451769</c:v>
                </c:pt>
                <c:pt idx="412">
                  <c:v>116.12859321039547</c:v>
                </c:pt>
                <c:pt idx="413">
                  <c:v>115.13650575523351</c:v>
                </c:pt>
                <c:pt idx="414">
                  <c:v>114.84431561432966</c:v>
                </c:pt>
                <c:pt idx="415">
                  <c:v>115.44908125480508</c:v>
                </c:pt>
                <c:pt idx="416">
                  <c:v>112.47281888931924</c:v>
                </c:pt>
                <c:pt idx="417">
                  <c:v>114.09005734362434</c:v>
                </c:pt>
                <c:pt idx="418">
                  <c:v>114.47737915831084</c:v>
                </c:pt>
                <c:pt idx="419">
                  <c:v>112.01075075951779</c:v>
                </c:pt>
                <c:pt idx="420">
                  <c:v>112.01075075951779</c:v>
                </c:pt>
                <c:pt idx="421">
                  <c:v>110.441078142104</c:v>
                </c:pt>
                <c:pt idx="422">
                  <c:v>110.51582445721894</c:v>
                </c:pt>
                <c:pt idx="423">
                  <c:v>111.64381430349897</c:v>
                </c:pt>
                <c:pt idx="424">
                  <c:v>111.11379497813849</c:v>
                </c:pt>
                <c:pt idx="425">
                  <c:v>111.97677516173825</c:v>
                </c:pt>
                <c:pt idx="426">
                  <c:v>113.36977467069853</c:v>
                </c:pt>
                <c:pt idx="427">
                  <c:v>113.85222815916771</c:v>
                </c:pt>
                <c:pt idx="428">
                  <c:v>113.59401361604336</c:v>
                </c:pt>
                <c:pt idx="429">
                  <c:v>113.90658911561493</c:v>
                </c:pt>
                <c:pt idx="430">
                  <c:v>113.90658911561493</c:v>
                </c:pt>
                <c:pt idx="431">
                  <c:v>113.81825256138818</c:v>
                </c:pt>
                <c:pt idx="432">
                  <c:v>114.08326222406843</c:v>
                </c:pt>
                <c:pt idx="433">
                  <c:v>113.60760385515516</c:v>
                </c:pt>
                <c:pt idx="434">
                  <c:v>115.72088603704125</c:v>
                </c:pt>
                <c:pt idx="435">
                  <c:v>114.23954997385421</c:v>
                </c:pt>
                <c:pt idx="436">
                  <c:v>114.5657157125376</c:v>
                </c:pt>
                <c:pt idx="437">
                  <c:v>114.09005734362434</c:v>
                </c:pt>
                <c:pt idx="438">
                  <c:v>112.01754587907369</c:v>
                </c:pt>
                <c:pt idx="439">
                  <c:v>111.77971669461706</c:v>
                </c:pt>
                <c:pt idx="440">
                  <c:v>113.24066739913636</c:v>
                </c:pt>
                <c:pt idx="441">
                  <c:v>113.3086185946954</c:v>
                </c:pt>
                <c:pt idx="442">
                  <c:v>113.51926730092841</c:v>
                </c:pt>
                <c:pt idx="443">
                  <c:v>114.47058403875494</c:v>
                </c:pt>
                <c:pt idx="444">
                  <c:v>113.83863792005589</c:v>
                </c:pt>
                <c:pt idx="445">
                  <c:v>113.07078941023876</c:v>
                </c:pt>
                <c:pt idx="446">
                  <c:v>111.89523372706742</c:v>
                </c:pt>
                <c:pt idx="447">
                  <c:v>112.48640912843103</c:v>
                </c:pt>
                <c:pt idx="448">
                  <c:v>110.09452704475291</c:v>
                </c:pt>
                <c:pt idx="449">
                  <c:v>111.27687784748016</c:v>
                </c:pt>
                <c:pt idx="450">
                  <c:v>110.17606847942376</c:v>
                </c:pt>
                <c:pt idx="451">
                  <c:v>109.61886867583965</c:v>
                </c:pt>
                <c:pt idx="452">
                  <c:v>108.95294695936109</c:v>
                </c:pt>
                <c:pt idx="453">
                  <c:v>110.24401967498281</c:v>
                </c:pt>
                <c:pt idx="454">
                  <c:v>111.85446300973199</c:v>
                </c:pt>
                <c:pt idx="455">
                  <c:v>110.08773192519701</c:v>
                </c:pt>
                <c:pt idx="456">
                  <c:v>108.17830332998805</c:v>
                </c:pt>
                <c:pt idx="457">
                  <c:v>107.50558649395359</c:v>
                </c:pt>
                <c:pt idx="458">
                  <c:v>106.17374306099643</c:v>
                </c:pt>
                <c:pt idx="459">
                  <c:v>107.1862158748261</c:v>
                </c:pt>
                <c:pt idx="460">
                  <c:v>108.93256160069338</c:v>
                </c:pt>
                <c:pt idx="461">
                  <c:v>107.46481577661815</c:v>
                </c:pt>
                <c:pt idx="462">
                  <c:v>107.95406438464323</c:v>
                </c:pt>
                <c:pt idx="463">
                  <c:v>108.65396169890131</c:v>
                </c:pt>
                <c:pt idx="464">
                  <c:v>107.24057683127333</c:v>
                </c:pt>
                <c:pt idx="465">
                  <c:v>107.63469376551575</c:v>
                </c:pt>
                <c:pt idx="466">
                  <c:v>106.63581119079791</c:v>
                </c:pt>
                <c:pt idx="467">
                  <c:v>108.00842534109046</c:v>
                </c:pt>
                <c:pt idx="468">
                  <c:v>107.87931806952828</c:v>
                </c:pt>
                <c:pt idx="469">
                  <c:v>107.0367232445962</c:v>
                </c:pt>
                <c:pt idx="470">
                  <c:v>106.33682593033814</c:v>
                </c:pt>
                <c:pt idx="471">
                  <c:v>107.36968410283549</c:v>
                </c:pt>
                <c:pt idx="472">
                  <c:v>107.98803998242275</c:v>
                </c:pt>
                <c:pt idx="473">
                  <c:v>107.89290830864009</c:v>
                </c:pt>
                <c:pt idx="474">
                  <c:v>108.22586916687938</c:v>
                </c:pt>
                <c:pt idx="475">
                  <c:v>110.21683919675918</c:v>
                </c:pt>
                <c:pt idx="476">
                  <c:v>109.23834198070904</c:v>
                </c:pt>
                <c:pt idx="477">
                  <c:v>109.27911269804447</c:v>
                </c:pt>
                <c:pt idx="478">
                  <c:v>109.61886867583965</c:v>
                </c:pt>
                <c:pt idx="479">
                  <c:v>109.68002475184278</c:v>
                </c:pt>
                <c:pt idx="480">
                  <c:v>110.5769805332221</c:v>
                </c:pt>
                <c:pt idx="481">
                  <c:v>109.64604915406326</c:v>
                </c:pt>
                <c:pt idx="482">
                  <c:v>109.91785393629942</c:v>
                </c:pt>
                <c:pt idx="483">
                  <c:v>109.13641518737047</c:v>
                </c:pt>
                <c:pt idx="484">
                  <c:v>108.80345432913118</c:v>
                </c:pt>
                <c:pt idx="485">
                  <c:v>108.91897136158157</c:v>
                </c:pt>
                <c:pt idx="486">
                  <c:v>109.82272226251678</c:v>
                </c:pt>
                <c:pt idx="487">
                  <c:v>111.01866330435584</c:v>
                </c:pt>
                <c:pt idx="488">
                  <c:v>110.9710974674645</c:v>
                </c:pt>
                <c:pt idx="489">
                  <c:v>110.63813660922521</c:v>
                </c:pt>
                <c:pt idx="490">
                  <c:v>112.07870195507681</c:v>
                </c:pt>
                <c:pt idx="491">
                  <c:v>113.125150366686</c:v>
                </c:pt>
                <c:pt idx="492">
                  <c:v>112.74462367155537</c:v>
                </c:pt>
                <c:pt idx="493">
                  <c:v>112.90091142134118</c:v>
                </c:pt>
                <c:pt idx="494">
                  <c:v>112.79898462800261</c:v>
                </c:pt>
                <c:pt idx="495">
                  <c:v>112.54077008487829</c:v>
                </c:pt>
                <c:pt idx="496">
                  <c:v>112.49999936754284</c:v>
                </c:pt>
                <c:pt idx="497">
                  <c:v>113.94056471339444</c:v>
                </c:pt>
                <c:pt idx="498">
                  <c:v>113.23387227958047</c:v>
                </c:pt>
                <c:pt idx="499">
                  <c:v>114.91906192944458</c:v>
                </c:pt>
                <c:pt idx="500">
                  <c:v>114.3890426040841</c:v>
                </c:pt>
                <c:pt idx="501">
                  <c:v>112.24178482441852</c:v>
                </c:pt>
                <c:pt idx="502">
                  <c:v>112.75821391066721</c:v>
                </c:pt>
                <c:pt idx="503">
                  <c:v>111.72535573816982</c:v>
                </c:pt>
                <c:pt idx="504">
                  <c:v>113.45131610536939</c:v>
                </c:pt>
                <c:pt idx="505">
                  <c:v>112.46602376976334</c:v>
                </c:pt>
                <c:pt idx="506">
                  <c:v>112.418457932872</c:v>
                </c:pt>
                <c:pt idx="507">
                  <c:v>111.50791191238089</c:v>
                </c:pt>
                <c:pt idx="508">
                  <c:v>114.99380824455953</c:v>
                </c:pt>
                <c:pt idx="509">
                  <c:v>115.12291551612171</c:v>
                </c:pt>
                <c:pt idx="510">
                  <c:v>114.47058403875494</c:v>
                </c:pt>
                <c:pt idx="511">
                  <c:v>114.68802786454387</c:v>
                </c:pt>
                <c:pt idx="512">
                  <c:v>115.06175944011858</c:v>
                </c:pt>
                <c:pt idx="513">
                  <c:v>114.97342288589184</c:v>
                </c:pt>
                <c:pt idx="514">
                  <c:v>115.50344221125232</c:v>
                </c:pt>
                <c:pt idx="515">
                  <c:v>115.50344221125232</c:v>
                </c:pt>
                <c:pt idx="516">
                  <c:v>115.50344221125232</c:v>
                </c:pt>
                <c:pt idx="517">
                  <c:v>115.6733202001499</c:v>
                </c:pt>
                <c:pt idx="518">
                  <c:v>115.92473962371834</c:v>
                </c:pt>
                <c:pt idx="519">
                  <c:v>115.19086671168075</c:v>
                </c:pt>
                <c:pt idx="520">
                  <c:v>115.19086671168075</c:v>
                </c:pt>
                <c:pt idx="521">
                  <c:v>114.5657157125376</c:v>
                </c:pt>
                <c:pt idx="522">
                  <c:v>113.89979399605903</c:v>
                </c:pt>
                <c:pt idx="523">
                  <c:v>113.81825256138818</c:v>
                </c:pt>
                <c:pt idx="524">
                  <c:v>113.43093074670168</c:v>
                </c:pt>
                <c:pt idx="525">
                  <c:v>112.73103343244357</c:v>
                </c:pt>
                <c:pt idx="526">
                  <c:v>112.81936998667032</c:v>
                </c:pt>
                <c:pt idx="527">
                  <c:v>112.5951310413255</c:v>
                </c:pt>
                <c:pt idx="528">
                  <c:v>113.23387227958047</c:v>
                </c:pt>
                <c:pt idx="529">
                  <c:v>112.64949199777274</c:v>
                </c:pt>
                <c:pt idx="530">
                  <c:v>111.96318492262645</c:v>
                </c:pt>
                <c:pt idx="531">
                  <c:v>112.52717984576645</c:v>
                </c:pt>
                <c:pt idx="532">
                  <c:v>111.84766789017608</c:v>
                </c:pt>
                <c:pt idx="533">
                  <c:v>111.29046808659197</c:v>
                </c:pt>
                <c:pt idx="534">
                  <c:v>112.45922865020744</c:v>
                </c:pt>
                <c:pt idx="535">
                  <c:v>112.18062874841537</c:v>
                </c:pt>
                <c:pt idx="536">
                  <c:v>112.57474568265779</c:v>
                </c:pt>
                <c:pt idx="537">
                  <c:v>114.97342288589184</c:v>
                </c:pt>
                <c:pt idx="538">
                  <c:v>115.32676910279882</c:v>
                </c:pt>
                <c:pt idx="539">
                  <c:v>114.79674977743832</c:v>
                </c:pt>
                <c:pt idx="540">
                  <c:v>114.44340356053134</c:v>
                </c:pt>
                <c:pt idx="541">
                  <c:v>115.00060336411543</c:v>
                </c:pt>
                <c:pt idx="542">
                  <c:v>115.69370555881761</c:v>
                </c:pt>
                <c:pt idx="543">
                  <c:v>114.66084738632026</c:v>
                </c:pt>
                <c:pt idx="544">
                  <c:v>114.15800853918337</c:v>
                </c:pt>
                <c:pt idx="545">
                  <c:v>113.19310156224505</c:v>
                </c:pt>
                <c:pt idx="546">
                  <c:v>112.52717984576645</c:v>
                </c:pt>
                <c:pt idx="547">
                  <c:v>112.53397496532236</c:v>
                </c:pt>
                <c:pt idx="548">
                  <c:v>111.46714119504549</c:v>
                </c:pt>
                <c:pt idx="549">
                  <c:v>109.96541977319075</c:v>
                </c:pt>
                <c:pt idx="550">
                  <c:v>109.88387833851989</c:v>
                </c:pt>
                <c:pt idx="551">
                  <c:v>111.23610713014476</c:v>
                </c:pt>
                <c:pt idx="552">
                  <c:v>110.53620981588665</c:v>
                </c:pt>
                <c:pt idx="553">
                  <c:v>110.80121947856692</c:v>
                </c:pt>
                <c:pt idx="554">
                  <c:v>113.09796988846239</c:v>
                </c:pt>
                <c:pt idx="555">
                  <c:v>113.67555505071421</c:v>
                </c:pt>
                <c:pt idx="556">
                  <c:v>113.70273552893781</c:v>
                </c:pt>
                <c:pt idx="557">
                  <c:v>115.13650575523351</c:v>
                </c:pt>
                <c:pt idx="558">
                  <c:v>115.27240814635158</c:v>
                </c:pt>
                <c:pt idx="559">
                  <c:v>114.73559370143521</c:v>
                </c:pt>
                <c:pt idx="560">
                  <c:v>113.79107208316456</c:v>
                </c:pt>
                <c:pt idx="561">
                  <c:v>114.11044270229205</c:v>
                </c:pt>
                <c:pt idx="562">
                  <c:v>113.34938931203082</c:v>
                </c:pt>
                <c:pt idx="563">
                  <c:v>114.00851590895348</c:v>
                </c:pt>
                <c:pt idx="564">
                  <c:v>114.07646710451253</c:v>
                </c:pt>
                <c:pt idx="565">
                  <c:v>114.66084738632026</c:v>
                </c:pt>
                <c:pt idx="566">
                  <c:v>114.55892059298169</c:v>
                </c:pt>
                <c:pt idx="567">
                  <c:v>114.71520834276747</c:v>
                </c:pt>
                <c:pt idx="568">
                  <c:v>116.31885655796077</c:v>
                </c:pt>
                <c:pt idx="569">
                  <c:v>116.23052000373401</c:v>
                </c:pt>
                <c:pt idx="570">
                  <c:v>115.81601771082389</c:v>
                </c:pt>
                <c:pt idx="571">
                  <c:v>116.41398823174343</c:v>
                </c:pt>
                <c:pt idx="572">
                  <c:v>118.60201672874445</c:v>
                </c:pt>
                <c:pt idx="573">
                  <c:v>119.47858715145603</c:v>
                </c:pt>
                <c:pt idx="574">
                  <c:v>121.04146464931389</c:v>
                </c:pt>
                <c:pt idx="575">
                  <c:v>121.94521555024909</c:v>
                </c:pt>
                <c:pt idx="576">
                  <c:v>120.61337211729195</c:v>
                </c:pt>
                <c:pt idx="577">
                  <c:v>119.45820179278832</c:v>
                </c:pt>
                <c:pt idx="578">
                  <c:v>120.59298675862425</c:v>
                </c:pt>
                <c:pt idx="579">
                  <c:v>118.79228007630975</c:v>
                </c:pt>
                <c:pt idx="580">
                  <c:v>118.84664103275698</c:v>
                </c:pt>
                <c:pt idx="581">
                  <c:v>119.1048555758813</c:v>
                </c:pt>
                <c:pt idx="582">
                  <c:v>118.1807193162784</c:v>
                </c:pt>
                <c:pt idx="583">
                  <c:v>118.62919720696806</c:v>
                </c:pt>
                <c:pt idx="584">
                  <c:v>118.62919720696806</c:v>
                </c:pt>
                <c:pt idx="585">
                  <c:v>118.62919720696806</c:v>
                </c:pt>
                <c:pt idx="586">
                  <c:v>121.2249328773233</c:v>
                </c:pt>
                <c:pt idx="587">
                  <c:v>121.38801574666498</c:v>
                </c:pt>
                <c:pt idx="588">
                  <c:v>125.80484345800245</c:v>
                </c:pt>
                <c:pt idx="589">
                  <c:v>125.00301935040579</c:v>
                </c:pt>
                <c:pt idx="590">
                  <c:v>126.40281397892197</c:v>
                </c:pt>
                <c:pt idx="591">
                  <c:v>126.32806766380702</c:v>
                </c:pt>
                <c:pt idx="592">
                  <c:v>127.27258928207765</c:v>
                </c:pt>
                <c:pt idx="593">
                  <c:v>125.5806045126576</c:v>
                </c:pt>
                <c:pt idx="594">
                  <c:v>127.77542812921455</c:v>
                </c:pt>
                <c:pt idx="595">
                  <c:v>127.61234525987284</c:v>
                </c:pt>
                <c:pt idx="596">
                  <c:v>127.43567215141934</c:v>
                </c:pt>
                <c:pt idx="597">
                  <c:v>128.21031578079237</c:v>
                </c:pt>
                <c:pt idx="598">
                  <c:v>130.69732953825314</c:v>
                </c:pt>
                <c:pt idx="599">
                  <c:v>132.49124110101175</c:v>
                </c:pt>
                <c:pt idx="600">
                  <c:v>133.38140176283514</c:v>
                </c:pt>
                <c:pt idx="601">
                  <c:v>130.45270523424063</c:v>
                </c:pt>
                <c:pt idx="602">
                  <c:v>131.43120245029075</c:v>
                </c:pt>
                <c:pt idx="603">
                  <c:v>133.06203114370766</c:v>
                </c:pt>
                <c:pt idx="604">
                  <c:v>134.12206979442865</c:v>
                </c:pt>
                <c:pt idx="605">
                  <c:v>135.01902557580797</c:v>
                </c:pt>
                <c:pt idx="606">
                  <c:v>135.54224978161253</c:v>
                </c:pt>
                <c:pt idx="607">
                  <c:v>133.06203114370766</c:v>
                </c:pt>
                <c:pt idx="608">
                  <c:v>131.28170982006085</c:v>
                </c:pt>
                <c:pt idx="609">
                  <c:v>132.32815823167005</c:v>
                </c:pt>
                <c:pt idx="610">
                  <c:v>132.32815823167005</c:v>
                </c:pt>
                <c:pt idx="611">
                  <c:v>133.82308453396888</c:v>
                </c:pt>
                <c:pt idx="612">
                  <c:v>132.36892894900546</c:v>
                </c:pt>
                <c:pt idx="613">
                  <c:v>132.20584607966379</c:v>
                </c:pt>
                <c:pt idx="614">
                  <c:v>135.11415724959059</c:v>
                </c:pt>
                <c:pt idx="615">
                  <c:v>136.02470327008172</c:v>
                </c:pt>
                <c:pt idx="616">
                  <c:v>136.94883952968462</c:v>
                </c:pt>
                <c:pt idx="617">
                  <c:v>138.90583396178491</c:v>
                </c:pt>
                <c:pt idx="618">
                  <c:v>140.08818476451216</c:v>
                </c:pt>
                <c:pt idx="619">
                  <c:v>141.31130628457484</c:v>
                </c:pt>
                <c:pt idx="620">
                  <c:v>147.54922603689451</c:v>
                </c:pt>
                <c:pt idx="621">
                  <c:v>146.43482642972629</c:v>
                </c:pt>
                <c:pt idx="622">
                  <c:v>141.97722800105342</c:v>
                </c:pt>
                <c:pt idx="623">
                  <c:v>139.85035558005555</c:v>
                </c:pt>
                <c:pt idx="624">
                  <c:v>139.38828745025407</c:v>
                </c:pt>
                <c:pt idx="625">
                  <c:v>139.38828745025407</c:v>
                </c:pt>
                <c:pt idx="626">
                  <c:v>140.40076026408374</c:v>
                </c:pt>
                <c:pt idx="627">
                  <c:v>139.89792141694687</c:v>
                </c:pt>
                <c:pt idx="628">
                  <c:v>136.12663006342027</c:v>
                </c:pt>
                <c:pt idx="629">
                  <c:v>135.69853753139833</c:v>
                </c:pt>
                <c:pt idx="630">
                  <c:v>135.70533265095423</c:v>
                </c:pt>
                <c:pt idx="631">
                  <c:v>133.97937228375469</c:v>
                </c:pt>
                <c:pt idx="632">
                  <c:v>132.76304588324791</c:v>
                </c:pt>
                <c:pt idx="633">
                  <c:v>134.95107438024891</c:v>
                </c:pt>
                <c:pt idx="634">
                  <c:v>133.72795286018624</c:v>
                </c:pt>
                <c:pt idx="635">
                  <c:v>131.75057306941824</c:v>
                </c:pt>
                <c:pt idx="636">
                  <c:v>130.01781758266279</c:v>
                </c:pt>
                <c:pt idx="637">
                  <c:v>131.79134378675366</c:v>
                </c:pt>
                <c:pt idx="638">
                  <c:v>132.27379727522285</c:v>
                </c:pt>
                <c:pt idx="639">
                  <c:v>131.14580742894279</c:v>
                </c:pt>
                <c:pt idx="640">
                  <c:v>128.79469606260011</c:v>
                </c:pt>
                <c:pt idx="641">
                  <c:v>128.10159386789789</c:v>
                </c:pt>
                <c:pt idx="642">
                  <c:v>131.17298790716643</c:v>
                </c:pt>
                <c:pt idx="643">
                  <c:v>131.11862695071918</c:v>
                </c:pt>
                <c:pt idx="644">
                  <c:v>129.96345662621553</c:v>
                </c:pt>
                <c:pt idx="645">
                  <c:v>129.51497873552589</c:v>
                </c:pt>
                <c:pt idx="646">
                  <c:v>128.99854964927721</c:v>
                </c:pt>
                <c:pt idx="647">
                  <c:v>128.02005243322708</c:v>
                </c:pt>
                <c:pt idx="648">
                  <c:v>128.0540280310066</c:v>
                </c:pt>
                <c:pt idx="649">
                  <c:v>128.78790094304421</c:v>
                </c:pt>
                <c:pt idx="650">
                  <c:v>129.3383056270724</c:v>
                </c:pt>
                <c:pt idx="651">
                  <c:v>129.73921768087072</c:v>
                </c:pt>
                <c:pt idx="652">
                  <c:v>130.77887097292401</c:v>
                </c:pt>
                <c:pt idx="653">
                  <c:v>132.18546072099608</c:v>
                </c:pt>
                <c:pt idx="654">
                  <c:v>133.3066554477202</c:v>
                </c:pt>
                <c:pt idx="655">
                  <c:v>133.2930652086084</c:v>
                </c:pt>
                <c:pt idx="656">
                  <c:v>132.66791420946524</c:v>
                </c:pt>
                <c:pt idx="657">
                  <c:v>131.77095842808595</c:v>
                </c:pt>
                <c:pt idx="658">
                  <c:v>131.73698283030643</c:v>
                </c:pt>
                <c:pt idx="659">
                  <c:v>131.45838292851437</c:v>
                </c:pt>
                <c:pt idx="660">
                  <c:v>131.54671948274114</c:v>
                </c:pt>
                <c:pt idx="661">
                  <c:v>129.99743222399508</c:v>
                </c:pt>
                <c:pt idx="662">
                  <c:v>129.55574945286133</c:v>
                </c:pt>
                <c:pt idx="663">
                  <c:v>126.96001378250608</c:v>
                </c:pt>
                <c:pt idx="664">
                  <c:v>125.22046317619471</c:v>
                </c:pt>
                <c:pt idx="665">
                  <c:v>124.04490749302335</c:v>
                </c:pt>
                <c:pt idx="666">
                  <c:v>123.0256395596378</c:v>
                </c:pt>
                <c:pt idx="667">
                  <c:v>122.56357142983634</c:v>
                </c:pt>
                <c:pt idx="668">
                  <c:v>121.18416215998786</c:v>
                </c:pt>
                <c:pt idx="669">
                  <c:v>122.56357142983634</c:v>
                </c:pt>
                <c:pt idx="670">
                  <c:v>121.03466952975799</c:v>
                </c:pt>
                <c:pt idx="671">
                  <c:v>119.71641633591265</c:v>
                </c:pt>
                <c:pt idx="672">
                  <c:v>122.50921047338909</c:v>
                </c:pt>
                <c:pt idx="673">
                  <c:v>122.28497152804427</c:v>
                </c:pt>
                <c:pt idx="674">
                  <c:v>121.99957650669633</c:v>
                </c:pt>
                <c:pt idx="675">
                  <c:v>117.15465626333695</c:v>
                </c:pt>
                <c:pt idx="676">
                  <c:v>118.43893385940274</c:v>
                </c:pt>
                <c:pt idx="677">
                  <c:v>118.03122668604853</c:v>
                </c:pt>
                <c:pt idx="678">
                  <c:v>117.54197807802345</c:v>
                </c:pt>
                <c:pt idx="679">
                  <c:v>119.66205537946544</c:v>
                </c:pt>
                <c:pt idx="680">
                  <c:v>120.28720637860857</c:v>
                </c:pt>
                <c:pt idx="681">
                  <c:v>120.02899183548423</c:v>
                </c:pt>
                <c:pt idx="682">
                  <c:v>121.03466952975799</c:v>
                </c:pt>
                <c:pt idx="683">
                  <c:v>122.43446415827417</c:v>
                </c:pt>
                <c:pt idx="684">
                  <c:v>121.46955718133583</c:v>
                </c:pt>
                <c:pt idx="685">
                  <c:v>123.88182462368167</c:v>
                </c:pt>
                <c:pt idx="686">
                  <c:v>124.37786835126265</c:v>
                </c:pt>
                <c:pt idx="687">
                  <c:v>124.18760500369734</c:v>
                </c:pt>
                <c:pt idx="688">
                  <c:v>123.14115659208815</c:v>
                </c:pt>
                <c:pt idx="689">
                  <c:v>123.29064922231805</c:v>
                </c:pt>
                <c:pt idx="690">
                  <c:v>123.29064922231805</c:v>
                </c:pt>
                <c:pt idx="691">
                  <c:v>125.67573618644026</c:v>
                </c:pt>
                <c:pt idx="692">
                  <c:v>124.15362940591781</c:v>
                </c:pt>
                <c:pt idx="693">
                  <c:v>123.88861974323757</c:v>
                </c:pt>
                <c:pt idx="694">
                  <c:v>125.23405341530651</c:v>
                </c:pt>
                <c:pt idx="695">
                  <c:v>122.77422013606936</c:v>
                </c:pt>
                <c:pt idx="696">
                  <c:v>120.35515757416762</c:v>
                </c:pt>
                <c:pt idx="697">
                  <c:v>120.00860647681652</c:v>
                </c:pt>
                <c:pt idx="698">
                  <c:v>121.15698168176425</c:v>
                </c:pt>
                <c:pt idx="699">
                  <c:v>122.48882511472139</c:v>
                </c:pt>
                <c:pt idx="700">
                  <c:v>122.16945449559391</c:v>
                </c:pt>
                <c:pt idx="701">
                  <c:v>121.42878646400041</c:v>
                </c:pt>
                <c:pt idx="702">
                  <c:v>122.41407879960646</c:v>
                </c:pt>
                <c:pt idx="703">
                  <c:v>123.88182462368167</c:v>
                </c:pt>
                <c:pt idx="704">
                  <c:v>123.40616625476841</c:v>
                </c:pt>
                <c:pt idx="705">
                  <c:v>125.24764365441831</c:v>
                </c:pt>
                <c:pt idx="706">
                  <c:v>125.60098987132532</c:v>
                </c:pt>
                <c:pt idx="707">
                  <c:v>126.23973110958029</c:v>
                </c:pt>
                <c:pt idx="708">
                  <c:v>127.82299396610586</c:v>
                </c:pt>
                <c:pt idx="709">
                  <c:v>127.68029645543189</c:v>
                </c:pt>
                <c:pt idx="710">
                  <c:v>126.78334067405257</c:v>
                </c:pt>
                <c:pt idx="711">
                  <c:v>130.49347595157604</c:v>
                </c:pt>
                <c:pt idx="712">
                  <c:v>130.71771489692085</c:v>
                </c:pt>
                <c:pt idx="713">
                  <c:v>133.78231381663346</c:v>
                </c:pt>
                <c:pt idx="714">
                  <c:v>133.99975764242237</c:v>
                </c:pt>
                <c:pt idx="715">
                  <c:v>132.7358654050243</c:v>
                </c:pt>
                <c:pt idx="716">
                  <c:v>132.3825191881173</c:v>
                </c:pt>
                <c:pt idx="717">
                  <c:v>134.30553802243804</c:v>
                </c:pt>
                <c:pt idx="718">
                  <c:v>132.99407994814862</c:v>
                </c:pt>
                <c:pt idx="719">
                  <c:v>132.96689946992501</c:v>
                </c:pt>
                <c:pt idx="720">
                  <c:v>133.40858224105875</c:v>
                </c:pt>
                <c:pt idx="721">
                  <c:v>130.72451001647676</c:v>
                </c:pt>
                <c:pt idx="722">
                  <c:v>129.78678351776205</c:v>
                </c:pt>
                <c:pt idx="723">
                  <c:v>129.20240323595434</c:v>
                </c:pt>
                <c:pt idx="724">
                  <c:v>130.41872963646111</c:v>
                </c:pt>
                <c:pt idx="725">
                  <c:v>129.32471538796059</c:v>
                </c:pt>
                <c:pt idx="726">
                  <c:v>127.76863300965861</c:v>
                </c:pt>
                <c:pt idx="727">
                  <c:v>128.95777893194179</c:v>
                </c:pt>
                <c:pt idx="728">
                  <c:v>127.47644286875477</c:v>
                </c:pt>
                <c:pt idx="729">
                  <c:v>128.73353998659695</c:v>
                </c:pt>
                <c:pt idx="730">
                  <c:v>130.36436868001385</c:v>
                </c:pt>
                <c:pt idx="731">
                  <c:v>128.9781642906095</c:v>
                </c:pt>
                <c:pt idx="732">
                  <c:v>127.25899904296585</c:v>
                </c:pt>
                <c:pt idx="733">
                  <c:v>127.92492075944442</c:v>
                </c:pt>
                <c:pt idx="734">
                  <c:v>127.54439406431379</c:v>
                </c:pt>
                <c:pt idx="735">
                  <c:v>127.77542812921455</c:v>
                </c:pt>
                <c:pt idx="736">
                  <c:v>128.16954506345695</c:v>
                </c:pt>
                <c:pt idx="737">
                  <c:v>127.15027713007139</c:v>
                </c:pt>
                <c:pt idx="738">
                  <c:v>128.11518410700972</c:v>
                </c:pt>
                <c:pt idx="739">
                  <c:v>128.08800362878608</c:v>
                </c:pt>
                <c:pt idx="740">
                  <c:v>129.17522275773069</c:v>
                </c:pt>
                <c:pt idx="741">
                  <c:v>130.29641748445485</c:v>
                </c:pt>
                <c:pt idx="742">
                  <c:v>125.7165069037757</c:v>
                </c:pt>
                <c:pt idx="743">
                  <c:v>127.55798430342563</c:v>
                </c:pt>
                <c:pt idx="744">
                  <c:v>126.70179923938174</c:v>
                </c:pt>
                <c:pt idx="745">
                  <c:v>125.7233020233316</c:v>
                </c:pt>
                <c:pt idx="746">
                  <c:v>122.38010320182693</c:v>
                </c:pt>
                <c:pt idx="747">
                  <c:v>121.89085459380186</c:v>
                </c:pt>
                <c:pt idx="748">
                  <c:v>119.15921653232854</c:v>
                </c:pt>
                <c:pt idx="749">
                  <c:v>123.0596151574173</c:v>
                </c:pt>
                <c:pt idx="750">
                  <c:v>120.40272341105893</c:v>
                </c:pt>
                <c:pt idx="751">
                  <c:v>121.21813775776739</c:v>
                </c:pt>
                <c:pt idx="752">
                  <c:v>122.61113726672765</c:v>
                </c:pt>
                <c:pt idx="753">
                  <c:v>121.57148397467439</c:v>
                </c:pt>
                <c:pt idx="754">
                  <c:v>119.9882211181488</c:v>
                </c:pt>
                <c:pt idx="755">
                  <c:v>121.19775239909968</c:v>
                </c:pt>
                <c:pt idx="756">
                  <c:v>121.29288407288232</c:v>
                </c:pt>
                <c:pt idx="757">
                  <c:v>120.91915249730762</c:v>
                </c:pt>
                <c:pt idx="758">
                  <c:v>120.28041125905267</c:v>
                </c:pt>
                <c:pt idx="759">
                  <c:v>120.66773307373919</c:v>
                </c:pt>
                <c:pt idx="760">
                  <c:v>120.55901116084473</c:v>
                </c:pt>
                <c:pt idx="761">
                  <c:v>121.51032789867125</c:v>
                </c:pt>
                <c:pt idx="762">
                  <c:v>121.64623028978934</c:v>
                </c:pt>
                <c:pt idx="763">
                  <c:v>121.86367411557826</c:v>
                </c:pt>
                <c:pt idx="764">
                  <c:v>122.85576157074021</c:v>
                </c:pt>
                <c:pt idx="765">
                  <c:v>123.72553687389589</c:v>
                </c:pt>
                <c:pt idx="766">
                  <c:v>123.22269802675901</c:v>
                </c:pt>
                <c:pt idx="767">
                  <c:v>123.35860041787707</c:v>
                </c:pt>
                <c:pt idx="768">
                  <c:v>122.83537621207248</c:v>
                </c:pt>
                <c:pt idx="769">
                  <c:v>122.16265937603801</c:v>
                </c:pt>
                <c:pt idx="770">
                  <c:v>121.38801574666498</c:v>
                </c:pt>
                <c:pt idx="771">
                  <c:v>120.29400149816448</c:v>
                </c:pt>
                <c:pt idx="772">
                  <c:v>121.02787441020209</c:v>
                </c:pt>
                <c:pt idx="773">
                  <c:v>119.53294810790325</c:v>
                </c:pt>
                <c:pt idx="774">
                  <c:v>119.49897251012374</c:v>
                </c:pt>
                <c:pt idx="775">
                  <c:v>120.11053327015509</c:v>
                </c:pt>
                <c:pt idx="776">
                  <c:v>120.23964054171725</c:v>
                </c:pt>
                <c:pt idx="777">
                  <c:v>120.23964054171725</c:v>
                </c:pt>
                <c:pt idx="778">
                  <c:v>120.23964054171725</c:v>
                </c:pt>
                <c:pt idx="779">
                  <c:v>120.17848446571411</c:v>
                </c:pt>
                <c:pt idx="780">
                  <c:v>120.04258207459604</c:v>
                </c:pt>
                <c:pt idx="781">
                  <c:v>118.31662170739648</c:v>
                </c:pt>
                <c:pt idx="782">
                  <c:v>118.31662170739648</c:v>
                </c:pt>
                <c:pt idx="783">
                  <c:v>118.03802180560443</c:v>
                </c:pt>
                <c:pt idx="784">
                  <c:v>118.24867051183745</c:v>
                </c:pt>
                <c:pt idx="785">
                  <c:v>120.86479154086038</c:v>
                </c:pt>
                <c:pt idx="786">
                  <c:v>120.76286474752185</c:v>
                </c:pt>
                <c:pt idx="787">
                  <c:v>120.23284542216135</c:v>
                </c:pt>
                <c:pt idx="788">
                  <c:v>121.77533756135151</c:v>
                </c:pt>
                <c:pt idx="789">
                  <c:v>122.25099593026476</c:v>
                </c:pt>
                <c:pt idx="790">
                  <c:v>122.04034722403175</c:v>
                </c:pt>
                <c:pt idx="791">
                  <c:v>122.52959583205683</c:v>
                </c:pt>
                <c:pt idx="792">
                  <c:v>122.58395678850404</c:v>
                </c:pt>
                <c:pt idx="793">
                  <c:v>124.14683428636191</c:v>
                </c:pt>
                <c:pt idx="794">
                  <c:v>124.10606356902649</c:v>
                </c:pt>
                <c:pt idx="795">
                  <c:v>122.90332740763152</c:v>
                </c:pt>
                <c:pt idx="796">
                  <c:v>123.22269802675901</c:v>
                </c:pt>
                <c:pt idx="797">
                  <c:v>123.98375141702023</c:v>
                </c:pt>
                <c:pt idx="798">
                  <c:v>123.07320539652913</c:v>
                </c:pt>
                <c:pt idx="799">
                  <c:v>125.27482413264195</c:v>
                </c:pt>
                <c:pt idx="800">
                  <c:v>123.00525420097009</c:v>
                </c:pt>
                <c:pt idx="801">
                  <c:v>120.82402082352498</c:v>
                </c:pt>
                <c:pt idx="802">
                  <c:v>120.6949135519628</c:v>
                </c:pt>
                <c:pt idx="803">
                  <c:v>121.97239602847272</c:v>
                </c:pt>
                <c:pt idx="804">
                  <c:v>121.62584493112161</c:v>
                </c:pt>
                <c:pt idx="805">
                  <c:v>120.49785508484159</c:v>
                </c:pt>
                <c:pt idx="806">
                  <c:v>122.21702033248525</c:v>
                </c:pt>
                <c:pt idx="807">
                  <c:v>122.65190798406309</c:v>
                </c:pt>
                <c:pt idx="808">
                  <c:v>124.55454145971613</c:v>
                </c:pt>
                <c:pt idx="809">
                  <c:v>126.22614087046846</c:v>
                </c:pt>
                <c:pt idx="810">
                  <c:v>126.21934575091257</c:v>
                </c:pt>
                <c:pt idx="811">
                  <c:v>125.64176058866074</c:v>
                </c:pt>
                <c:pt idx="812">
                  <c:v>126.08344335979449</c:v>
                </c:pt>
                <c:pt idx="813">
                  <c:v>127.23181856474224</c:v>
                </c:pt>
                <c:pt idx="814">
                  <c:v>133.34742616505562</c:v>
                </c:pt>
                <c:pt idx="815">
                  <c:v>126.2669115878039</c:v>
                </c:pt>
                <c:pt idx="816">
                  <c:v>126.32127254425112</c:v>
                </c:pt>
                <c:pt idx="817">
                  <c:v>128.19672554168056</c:v>
                </c:pt>
                <c:pt idx="818">
                  <c:v>129.30433002929286</c:v>
                </c:pt>
                <c:pt idx="819">
                  <c:v>129.02573012750082</c:v>
                </c:pt>
                <c:pt idx="820">
                  <c:v>128.9713691710536</c:v>
                </c:pt>
                <c:pt idx="821">
                  <c:v>128.60443271503479</c:v>
                </c:pt>
                <c:pt idx="822">
                  <c:v>129.16163251861889</c:v>
                </c:pt>
                <c:pt idx="823">
                  <c:v>127.95889635722392</c:v>
                </c:pt>
                <c:pt idx="824">
                  <c:v>127.25220392340995</c:v>
                </c:pt>
                <c:pt idx="825">
                  <c:v>127.2114332060745</c:v>
                </c:pt>
                <c:pt idx="826">
                  <c:v>127.68029645543189</c:v>
                </c:pt>
                <c:pt idx="827">
                  <c:v>129.66447136575579</c:v>
                </c:pt>
                <c:pt idx="828">
                  <c:v>131.20016838539004</c:v>
                </c:pt>
                <c:pt idx="829">
                  <c:v>131.33607077650811</c:v>
                </c:pt>
                <c:pt idx="830">
                  <c:v>129.74601280042663</c:v>
                </c:pt>
                <c:pt idx="831">
                  <c:v>130.84682216848304</c:v>
                </c:pt>
                <c:pt idx="832">
                  <c:v>132.72227516591249</c:v>
                </c:pt>
                <c:pt idx="833">
                  <c:v>131.85929498231269</c:v>
                </c:pt>
                <c:pt idx="834">
                  <c:v>132.62714349212982</c:v>
                </c:pt>
                <c:pt idx="835">
                  <c:v>132.47765086189992</c:v>
                </c:pt>
                <c:pt idx="836">
                  <c:v>133.6464114255154</c:v>
                </c:pt>
                <c:pt idx="837">
                  <c:v>134.73363055446001</c:v>
                </c:pt>
                <c:pt idx="838">
                  <c:v>134.69965495668049</c:v>
                </c:pt>
                <c:pt idx="839">
                  <c:v>133.57846022995633</c:v>
                </c:pt>
                <c:pt idx="840">
                  <c:v>135.60340585761568</c:v>
                </c:pt>
                <c:pt idx="841">
                  <c:v>135.65776681406291</c:v>
                </c:pt>
                <c:pt idx="842">
                  <c:v>134.32592338110575</c:v>
                </c:pt>
                <c:pt idx="843">
                  <c:v>133.00767018726043</c:v>
                </c:pt>
                <c:pt idx="844">
                  <c:v>133.11639210015488</c:v>
                </c:pt>
                <c:pt idx="845">
                  <c:v>131.45838292851437</c:v>
                </c:pt>
                <c:pt idx="846">
                  <c:v>131.17298790716643</c:v>
                </c:pt>
                <c:pt idx="847">
                  <c:v>131.09144647249559</c:v>
                </c:pt>
                <c:pt idx="848">
                  <c:v>127.7074769336555</c:v>
                </c:pt>
                <c:pt idx="849">
                  <c:v>120.00860647681652</c:v>
                </c:pt>
                <c:pt idx="850">
                  <c:v>119.93386016170157</c:v>
                </c:pt>
                <c:pt idx="851">
                  <c:v>119.05049461943409</c:v>
                </c:pt>
                <c:pt idx="852">
                  <c:v>116.04705177572463</c:v>
                </c:pt>
                <c:pt idx="853">
                  <c:v>122.01316674580814</c:v>
                </c:pt>
                <c:pt idx="854">
                  <c:v>124.75839504639326</c:v>
                </c:pt>
                <c:pt idx="855">
                  <c:v>125.200077817527</c:v>
                </c:pt>
                <c:pt idx="856">
                  <c:v>123.5896344827778</c:v>
                </c:pt>
                <c:pt idx="857">
                  <c:v>123.44014185254792</c:v>
                </c:pt>
                <c:pt idx="858">
                  <c:v>123.72553687389589</c:v>
                </c:pt>
                <c:pt idx="859">
                  <c:v>123.72553687389589</c:v>
                </c:pt>
                <c:pt idx="860">
                  <c:v>123.72553687389589</c:v>
                </c:pt>
                <c:pt idx="861">
                  <c:v>126.30088718558341</c:v>
                </c:pt>
                <c:pt idx="862">
                  <c:v>127.97248659633573</c:v>
                </c:pt>
                <c:pt idx="863">
                  <c:v>127.8909451616649</c:v>
                </c:pt>
                <c:pt idx="864">
                  <c:v>127.25899904296585</c:v>
                </c:pt>
                <c:pt idx="865">
                  <c:v>127.27938440163355</c:v>
                </c:pt>
                <c:pt idx="866">
                  <c:v>128.93739357327408</c:v>
                </c:pt>
                <c:pt idx="867">
                  <c:v>125.08456078507663</c:v>
                </c:pt>
                <c:pt idx="868">
                  <c:v>124.96224863307037</c:v>
                </c:pt>
                <c:pt idx="869">
                  <c:v>127.42208191230753</c:v>
                </c:pt>
                <c:pt idx="870">
                  <c:v>127.42208191230753</c:v>
                </c:pt>
                <c:pt idx="871">
                  <c:v>129.10727156217169</c:v>
                </c:pt>
                <c:pt idx="872">
                  <c:v>128.91700821460637</c:v>
                </c:pt>
                <c:pt idx="873">
                  <c:v>127.92492075944442</c:v>
                </c:pt>
                <c:pt idx="874">
                  <c:v>128.91021309505047</c:v>
                </c:pt>
                <c:pt idx="875">
                  <c:v>130.33039308223437</c:v>
                </c:pt>
                <c:pt idx="876">
                  <c:v>129.56933969197314</c:v>
                </c:pt>
                <c:pt idx="877">
                  <c:v>131.13901230938689</c:v>
                </c:pt>
                <c:pt idx="878">
                  <c:v>129.61690552886444</c:v>
                </c:pt>
                <c:pt idx="879">
                  <c:v>129.56933969197314</c:v>
                </c:pt>
                <c:pt idx="880">
                  <c:v>129.71883232220301</c:v>
                </c:pt>
                <c:pt idx="881">
                  <c:v>129.51497873552589</c:v>
                </c:pt>
                <c:pt idx="882">
                  <c:v>129.54895433330543</c:v>
                </c:pt>
                <c:pt idx="883">
                  <c:v>129.01213988838902</c:v>
                </c:pt>
                <c:pt idx="884">
                  <c:v>130.39834427779337</c:v>
                </c:pt>
                <c:pt idx="885">
                  <c:v>130.39834427779337</c:v>
                </c:pt>
                <c:pt idx="886">
                  <c:v>131.18657814627824</c:v>
                </c:pt>
                <c:pt idx="887">
                  <c:v>131.58069508052063</c:v>
                </c:pt>
                <c:pt idx="888">
                  <c:v>131.03029039649243</c:v>
                </c:pt>
                <c:pt idx="889">
                  <c:v>130.77887097292401</c:v>
                </c:pt>
                <c:pt idx="890">
                  <c:v>131.21375862450185</c:v>
                </c:pt>
                <c:pt idx="891">
                  <c:v>131.05067575516014</c:v>
                </c:pt>
                <c:pt idx="892">
                  <c:v>131.46517804807027</c:v>
                </c:pt>
                <c:pt idx="893">
                  <c:v>133.6464114255154</c:v>
                </c:pt>
                <c:pt idx="894">
                  <c:v>133.11639210015488</c:v>
                </c:pt>
                <c:pt idx="895">
                  <c:v>133.85026501219249</c:v>
                </c:pt>
                <c:pt idx="896">
                  <c:v>133.91821620775156</c:v>
                </c:pt>
                <c:pt idx="897">
                  <c:v>132.2330265578874</c:v>
                </c:pt>
              </c:numCache>
            </c:numRef>
          </c:val>
          <c:smooth val="0"/>
          <c:extLst>
            <c:ext xmlns:c16="http://schemas.microsoft.com/office/drawing/2014/chart" uri="{C3380CC4-5D6E-409C-BE32-E72D297353CC}">
              <c16:uniqueId val="{00000003-DECD-48EA-8300-CB6A9EC307FF}"/>
            </c:ext>
          </c:extLst>
        </c:ser>
        <c:dLbls>
          <c:showLegendKey val="0"/>
          <c:showVal val="0"/>
          <c:showCatName val="0"/>
          <c:showSerName val="0"/>
          <c:showPercent val="0"/>
          <c:showBubbleSize val="0"/>
        </c:dLbls>
        <c:marker val="1"/>
        <c:smooth val="0"/>
        <c:axId val="887435776"/>
        <c:axId val="2052747088"/>
        <c:extLst/>
      </c:lineChart>
      <c:lineChart>
        <c:grouping val="standard"/>
        <c:varyColors val="0"/>
        <c:ser>
          <c:idx val="6"/>
          <c:order val="4"/>
          <c:tx>
            <c:strRef>
              <c:f>'F.I.4'!$F$1</c:f>
              <c:strCache>
                <c:ptCount val="1"/>
                <c:pt idx="0">
                  <c:v>March 2025 IPoM</c:v>
                </c:pt>
              </c:strCache>
            </c:strRef>
          </c:tx>
          <c:spPr>
            <a:ln w="12700" cap="rnd">
              <a:solidFill>
                <a:schemeClr val="tx1"/>
              </a:solidFill>
              <a:prstDash val="sysDash"/>
              <a:round/>
            </a:ln>
            <a:effectLst/>
          </c:spPr>
          <c:marker>
            <c:symbol val="circle"/>
            <c:size val="5"/>
            <c:spPr>
              <a:solidFill>
                <a:schemeClr val="accent1">
                  <a:lumMod val="60000"/>
                </a:schemeClr>
              </a:solidFill>
              <a:ln w="9525">
                <a:solidFill>
                  <a:schemeClr val="accent1">
                    <a:lumMod val="60000"/>
                  </a:schemeClr>
                </a:solidFill>
              </a:ln>
              <a:effectLst/>
            </c:spPr>
          </c:marker>
          <c:dPt>
            <c:idx val="238"/>
            <c:marker>
              <c:symbol val="circle"/>
              <c:size val="5"/>
              <c:spPr>
                <a:solidFill>
                  <a:schemeClr val="accent1">
                    <a:lumMod val="60000"/>
                  </a:schemeClr>
                </a:solidFill>
                <a:ln w="9525">
                  <a:solidFill>
                    <a:schemeClr val="accent1">
                      <a:lumMod val="60000"/>
                    </a:schemeClr>
                  </a:solidFill>
                </a:ln>
                <a:effectLst/>
              </c:spPr>
            </c:marker>
            <c:bubble3D val="0"/>
            <c:spPr>
              <a:ln w="12700" cap="rnd">
                <a:solidFill>
                  <a:schemeClr val="tx1"/>
                </a:solidFill>
                <a:prstDash val="sysDash"/>
                <a:round/>
              </a:ln>
              <a:effectLst/>
            </c:spPr>
            <c:extLst>
              <c:ext xmlns:c16="http://schemas.microsoft.com/office/drawing/2014/chart" uri="{C3380CC4-5D6E-409C-BE32-E72D297353CC}">
                <c16:uniqueId val="{00000005-DECD-48EA-8300-CB6A9EC307FF}"/>
              </c:ext>
            </c:extLst>
          </c:dPt>
          <c:cat>
            <c:numRef>
              <c:f>'F.I.4'!$A$2:$A$899</c:f>
              <c:numCache>
                <c:formatCode>m/d/yyyy</c:formatCode>
                <c:ptCount val="898"/>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numCache>
            </c:numRef>
          </c:cat>
          <c:val>
            <c:numRef>
              <c:f>'F.I.4'!$F$2:$F$1867</c:f>
              <c:numCache>
                <c:formatCode>General</c:formatCode>
                <c:ptCount val="1866"/>
                <c:pt idx="835">
                  <c:v>-2000</c:v>
                </c:pt>
                <c:pt idx="836">
                  <c:v>2000</c:v>
                </c:pt>
              </c:numCache>
            </c:numRef>
          </c:val>
          <c:smooth val="0"/>
          <c:extLst>
            <c:ext xmlns:c16="http://schemas.microsoft.com/office/drawing/2014/chart" uri="{C3380CC4-5D6E-409C-BE32-E72D297353CC}">
              <c16:uniqueId val="{00000006-DECD-48EA-8300-CB6A9EC307FF}"/>
            </c:ext>
          </c:extLst>
        </c:ser>
        <c:dLbls>
          <c:showLegendKey val="0"/>
          <c:showVal val="0"/>
          <c:showCatName val="0"/>
          <c:showSerName val="0"/>
          <c:showPercent val="0"/>
          <c:showBubbleSize val="0"/>
        </c:dLbls>
        <c:marker val="1"/>
        <c:smooth val="0"/>
        <c:axId val="1920350447"/>
        <c:axId val="2009648367"/>
        <c:extLst/>
      </c:lineChart>
      <c:dateAx>
        <c:axId val="887435776"/>
        <c:scaling>
          <c:orientation val="minMax"/>
          <c:min val="44562"/>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52747088"/>
        <c:crosses val="autoZero"/>
        <c:auto val="1"/>
        <c:lblOffset val="100"/>
        <c:baseTimeUnit val="days"/>
        <c:majorUnit val="12"/>
        <c:majorTimeUnit val="months"/>
      </c:dateAx>
      <c:valAx>
        <c:axId val="2052747088"/>
        <c:scaling>
          <c:orientation val="minMax"/>
          <c:max val="250"/>
          <c:min val="5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a:ea typeface="Frutiger LT 45 Light"/>
                <a:cs typeface="Frutiger LT 45 Light"/>
              </a:defRPr>
            </a:pPr>
            <a:endParaRPr lang="es-CL"/>
          </a:p>
        </c:txPr>
        <c:crossAx val="887435776"/>
        <c:crosses val="autoZero"/>
        <c:crossBetween val="midCat"/>
        <c:majorUnit val="50"/>
      </c:valAx>
      <c:valAx>
        <c:axId val="2009648367"/>
        <c:scaling>
          <c:orientation val="minMax"/>
        </c:scaling>
        <c:delete val="1"/>
        <c:axPos val="r"/>
        <c:numFmt formatCode="General" sourceLinked="1"/>
        <c:majorTickMark val="out"/>
        <c:minorTickMark val="none"/>
        <c:tickLblPos val="nextTo"/>
        <c:crossAx val="1920350447"/>
        <c:crosses val="max"/>
        <c:crossBetween val="between"/>
      </c:valAx>
      <c:dateAx>
        <c:axId val="1920350447"/>
        <c:scaling>
          <c:orientation val="minMax"/>
        </c:scaling>
        <c:delete val="1"/>
        <c:axPos val="b"/>
        <c:numFmt formatCode="m/d/yyyy" sourceLinked="1"/>
        <c:majorTickMark val="out"/>
        <c:minorTickMark val="none"/>
        <c:tickLblPos val="nextTo"/>
        <c:crossAx val="2009648367"/>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652543862733378"/>
          <c:y val="0"/>
          <c:w val="0.7524348651594529"/>
          <c:h val="0.1285046728971962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17.xml"/><Relationship Id="rId1" Type="http://schemas.openxmlformats.org/officeDocument/2006/relationships/chart" Target="../charts/chart16.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9.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0.xml"/></Relationships>
</file>

<file path=xl/drawings/drawing1.xml><?xml version="1.0" encoding="utf-8"?>
<xdr:wsDr xmlns:xdr="http://schemas.openxmlformats.org/drawingml/2006/spreadsheetDrawing" xmlns:a="http://schemas.openxmlformats.org/drawingml/2006/main">
  <xdr:twoCellAnchor>
    <xdr:from>
      <xdr:col>6</xdr:col>
      <xdr:colOff>755651</xdr:colOff>
      <xdr:row>5</xdr:row>
      <xdr:rowOff>177800</xdr:rowOff>
    </xdr:from>
    <xdr:to>
      <xdr:col>10</xdr:col>
      <xdr:colOff>423165</xdr:colOff>
      <xdr:row>17</xdr:row>
      <xdr:rowOff>180340</xdr:rowOff>
    </xdr:to>
    <xdr:graphicFrame macro="">
      <xdr:nvGraphicFramePr>
        <xdr:cNvPr id="2" name="Gráfico 1">
          <a:extLst>
            <a:ext uri="{FF2B5EF4-FFF2-40B4-BE49-F238E27FC236}">
              <a16:creationId xmlns:a16="http://schemas.microsoft.com/office/drawing/2014/main" id="{56427E63-9C32-44F9-BFFD-0BF8E0595C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9</xdr:col>
      <xdr:colOff>787403</xdr:colOff>
      <xdr:row>7</xdr:row>
      <xdr:rowOff>33336</xdr:rowOff>
    </xdr:from>
    <xdr:to>
      <xdr:col>13</xdr:col>
      <xdr:colOff>299342</xdr:colOff>
      <xdr:row>18</xdr:row>
      <xdr:rowOff>181926</xdr:rowOff>
    </xdr:to>
    <xdr:graphicFrame macro="">
      <xdr:nvGraphicFramePr>
        <xdr:cNvPr id="2" name="Gráfico 1">
          <a:extLst>
            <a:ext uri="{FF2B5EF4-FFF2-40B4-BE49-F238E27FC236}">
              <a16:creationId xmlns:a16="http://schemas.microsoft.com/office/drawing/2014/main" id="{5DC7194C-5B5F-4594-8148-1B2FDFD29C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6</xdr:col>
      <xdr:colOff>797722</xdr:colOff>
      <xdr:row>5</xdr:row>
      <xdr:rowOff>33337</xdr:rowOff>
    </xdr:from>
    <xdr:to>
      <xdr:col>11</xdr:col>
      <xdr:colOff>409229</xdr:colOff>
      <xdr:row>16</xdr:row>
      <xdr:rowOff>181927</xdr:rowOff>
    </xdr:to>
    <xdr:graphicFrame macro="">
      <xdr:nvGraphicFramePr>
        <xdr:cNvPr id="2" name="Gráfico 1">
          <a:extLst>
            <a:ext uri="{FF2B5EF4-FFF2-40B4-BE49-F238E27FC236}">
              <a16:creationId xmlns:a16="http://schemas.microsoft.com/office/drawing/2014/main" id="{42801E8E-D5C0-4B6C-8B43-B4A3613598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1</xdr:col>
      <xdr:colOff>755651</xdr:colOff>
      <xdr:row>4</xdr:row>
      <xdr:rowOff>31750</xdr:rowOff>
    </xdr:from>
    <xdr:to>
      <xdr:col>15</xdr:col>
      <xdr:colOff>419990</xdr:colOff>
      <xdr:row>15</xdr:row>
      <xdr:rowOff>180340</xdr:rowOff>
    </xdr:to>
    <xdr:graphicFrame macro="">
      <xdr:nvGraphicFramePr>
        <xdr:cNvPr id="2" name="Gráfico 1">
          <a:extLst>
            <a:ext uri="{FF2B5EF4-FFF2-40B4-BE49-F238E27FC236}">
              <a16:creationId xmlns:a16="http://schemas.microsoft.com/office/drawing/2014/main" id="{C8F1DC61-2BEA-4DDF-8FD3-5E4F31EDB1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760589</xdr:colOff>
      <xdr:row>4</xdr:row>
      <xdr:rowOff>29869</xdr:rowOff>
    </xdr:from>
    <xdr:to>
      <xdr:col>19</xdr:col>
      <xdr:colOff>424928</xdr:colOff>
      <xdr:row>15</xdr:row>
      <xdr:rowOff>178459</xdr:rowOff>
    </xdr:to>
    <xdr:graphicFrame macro="">
      <xdr:nvGraphicFramePr>
        <xdr:cNvPr id="3" name="Gráfico 2">
          <a:extLst>
            <a:ext uri="{FF2B5EF4-FFF2-40B4-BE49-F238E27FC236}">
              <a16:creationId xmlns:a16="http://schemas.microsoft.com/office/drawing/2014/main" id="{A0010D31-A840-4E58-A44E-0385EF99F5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8</xdr:col>
      <xdr:colOff>755651</xdr:colOff>
      <xdr:row>5</xdr:row>
      <xdr:rowOff>31750</xdr:rowOff>
    </xdr:from>
    <xdr:to>
      <xdr:col>13</xdr:col>
      <xdr:colOff>557658</xdr:colOff>
      <xdr:row>16</xdr:row>
      <xdr:rowOff>180340</xdr:rowOff>
    </xdr:to>
    <xdr:graphicFrame macro="">
      <xdr:nvGraphicFramePr>
        <xdr:cNvPr id="2" name="Gráfico 1">
          <a:extLst>
            <a:ext uri="{FF2B5EF4-FFF2-40B4-BE49-F238E27FC236}">
              <a16:creationId xmlns:a16="http://schemas.microsoft.com/office/drawing/2014/main" id="{0A47D012-B769-4F02-A4DE-55A8DCDB44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2</xdr:col>
      <xdr:colOff>1</xdr:colOff>
      <xdr:row>8</xdr:row>
      <xdr:rowOff>1185</xdr:rowOff>
    </xdr:from>
    <xdr:to>
      <xdr:col>15</xdr:col>
      <xdr:colOff>283465</xdr:colOff>
      <xdr:row>20</xdr:row>
      <xdr:rowOff>2539</xdr:rowOff>
    </xdr:to>
    <xdr:graphicFrame macro="">
      <xdr:nvGraphicFramePr>
        <xdr:cNvPr id="2" name="Gráfico 1">
          <a:extLst>
            <a:ext uri="{FF2B5EF4-FFF2-40B4-BE49-F238E27FC236}">
              <a16:creationId xmlns:a16="http://schemas.microsoft.com/office/drawing/2014/main" id="{379D0D4F-1692-479D-932A-9A33163EBA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1</xdr:colOff>
      <xdr:row>8</xdr:row>
      <xdr:rowOff>3174</xdr:rowOff>
    </xdr:from>
    <xdr:to>
      <xdr:col>19</xdr:col>
      <xdr:colOff>378715</xdr:colOff>
      <xdr:row>19</xdr:row>
      <xdr:rowOff>139064</xdr:rowOff>
    </xdr:to>
    <xdr:graphicFrame macro="">
      <xdr:nvGraphicFramePr>
        <xdr:cNvPr id="3" name="1 Gráfico">
          <a:extLst>
            <a:ext uri="{FF2B5EF4-FFF2-40B4-BE49-F238E27FC236}">
              <a16:creationId xmlns:a16="http://schemas.microsoft.com/office/drawing/2014/main" id="{3DD880A7-6746-44D1-94D6-EF803D3643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6</xdr:col>
      <xdr:colOff>758826</xdr:colOff>
      <xdr:row>5</xdr:row>
      <xdr:rowOff>31750</xdr:rowOff>
    </xdr:from>
    <xdr:to>
      <xdr:col>11</xdr:col>
      <xdr:colOff>560833</xdr:colOff>
      <xdr:row>16</xdr:row>
      <xdr:rowOff>180340</xdr:rowOff>
    </xdr:to>
    <xdr:graphicFrame macro="">
      <xdr:nvGraphicFramePr>
        <xdr:cNvPr id="2" name="Gráfico 1">
          <a:extLst>
            <a:ext uri="{FF2B5EF4-FFF2-40B4-BE49-F238E27FC236}">
              <a16:creationId xmlns:a16="http://schemas.microsoft.com/office/drawing/2014/main" id="{F818C58B-0297-4069-834F-81EC0ECB5E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6</xdr:col>
      <xdr:colOff>26988</xdr:colOff>
      <xdr:row>6</xdr:row>
      <xdr:rowOff>138112</xdr:rowOff>
    </xdr:from>
    <xdr:to>
      <xdr:col>9</xdr:col>
      <xdr:colOff>453327</xdr:colOff>
      <xdr:row>18</xdr:row>
      <xdr:rowOff>23177</xdr:rowOff>
    </xdr:to>
    <xdr:graphicFrame macro="">
      <xdr:nvGraphicFramePr>
        <xdr:cNvPr id="2" name="Gráfico 1">
          <a:extLst>
            <a:ext uri="{FF2B5EF4-FFF2-40B4-BE49-F238E27FC236}">
              <a16:creationId xmlns:a16="http://schemas.microsoft.com/office/drawing/2014/main" id="{93ADB7F8-D089-4A99-A397-9944AF43B8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8</xdr:col>
      <xdr:colOff>3175</xdr:colOff>
      <xdr:row>8</xdr:row>
      <xdr:rowOff>57150</xdr:rowOff>
    </xdr:from>
    <xdr:to>
      <xdr:col>11</xdr:col>
      <xdr:colOff>426339</xdr:colOff>
      <xdr:row>19</xdr:row>
      <xdr:rowOff>135890</xdr:rowOff>
    </xdr:to>
    <xdr:graphicFrame macro="">
      <xdr:nvGraphicFramePr>
        <xdr:cNvPr id="2" name="Gráfico 1">
          <a:extLst>
            <a:ext uri="{FF2B5EF4-FFF2-40B4-BE49-F238E27FC236}">
              <a16:creationId xmlns:a16="http://schemas.microsoft.com/office/drawing/2014/main" id="{209B4088-B4DE-4DBA-A5FE-056AB0D8A2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8</xdr:col>
      <xdr:colOff>54215</xdr:colOff>
      <xdr:row>6</xdr:row>
      <xdr:rowOff>180594</xdr:rowOff>
    </xdr:from>
    <xdr:to>
      <xdr:col>11</xdr:col>
      <xdr:colOff>464679</xdr:colOff>
      <xdr:row>18</xdr:row>
      <xdr:rowOff>59309</xdr:rowOff>
    </xdr:to>
    <xdr:graphicFrame macro="">
      <xdr:nvGraphicFramePr>
        <xdr:cNvPr id="2" name="Gráfico 1">
          <a:extLst>
            <a:ext uri="{FF2B5EF4-FFF2-40B4-BE49-F238E27FC236}">
              <a16:creationId xmlns:a16="http://schemas.microsoft.com/office/drawing/2014/main" id="{FB4FFAB1-DE6F-4AE8-A8DA-9EF440BFAB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97027</cdr:x>
      <cdr:y>0.8064</cdr:y>
    </cdr:from>
    <cdr:to>
      <cdr:x>1</cdr:x>
      <cdr:y>1</cdr:y>
    </cdr:to>
    <cdr:sp macro="" textlink="">
      <cdr:nvSpPr>
        <cdr:cNvPr id="2" name="CuadroTexto 4">
          <a:extLst xmlns:a="http://schemas.openxmlformats.org/drawingml/2006/main">
            <a:ext uri="{FF2B5EF4-FFF2-40B4-BE49-F238E27FC236}">
              <a16:creationId xmlns:a16="http://schemas.microsoft.com/office/drawing/2014/main" id="{5674D91E-F5B8-6919-E053-1D8C52738C55}"/>
            </a:ext>
          </a:extLst>
        </cdr:cNvPr>
        <cdr:cNvSpPr txBox="1"/>
      </cdr:nvSpPr>
      <cdr:spPr>
        <a:xfrm xmlns:a="http://schemas.openxmlformats.org/drawingml/2006/main">
          <a:off x="2619375" y="1743076"/>
          <a:ext cx="80263" cy="418464"/>
        </a:xfrm>
        <a:prstGeom xmlns:a="http://schemas.openxmlformats.org/drawingml/2006/main" prst="rect">
          <a:avLst/>
        </a:prstGeom>
        <a:solidFill xmlns:a="http://schemas.openxmlformats.org/drawingml/2006/main">
          <a:schemeClr val="bg1"/>
        </a:solidFill>
        <a:ln xmlns:a="http://schemas.openxmlformats.org/drawingml/2006/main" w="9525" cmpd="sng">
          <a:solidFill>
            <a:schemeClr val="bg1"/>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endParaRPr lang="es-CL" sz="1100"/>
        </a:p>
      </cdr:txBody>
    </cdr:sp>
  </cdr:relSizeAnchor>
  <cdr:relSizeAnchor xmlns:cdr="http://schemas.openxmlformats.org/drawingml/2006/chartDrawing">
    <cdr:from>
      <cdr:x>0.94038</cdr:x>
      <cdr:y>0.83696</cdr:y>
    </cdr:from>
    <cdr:to>
      <cdr:x>0.94038</cdr:x>
      <cdr:y>1</cdr:y>
    </cdr:to>
    <cdr:cxnSp macro="">
      <cdr:nvCxnSpPr>
        <cdr:cNvPr id="5" name="Conector recto 4">
          <a:extLst xmlns:a="http://schemas.openxmlformats.org/drawingml/2006/main">
            <a:ext uri="{FF2B5EF4-FFF2-40B4-BE49-F238E27FC236}">
              <a16:creationId xmlns:a16="http://schemas.microsoft.com/office/drawing/2014/main" id="{7AE2AC5D-3D21-AEEA-993E-225A11E2F8D8}"/>
            </a:ext>
          </a:extLst>
        </cdr:cNvPr>
        <cdr:cNvCxnSpPr/>
      </cdr:nvCxnSpPr>
      <cdr:spPr>
        <a:xfrm xmlns:a="http://schemas.openxmlformats.org/drawingml/2006/main">
          <a:off x="2538699" y="1809115"/>
          <a:ext cx="0" cy="352425"/>
        </a:xfrm>
        <a:prstGeom xmlns:a="http://schemas.openxmlformats.org/drawingml/2006/main" prst="line">
          <a:avLst/>
        </a:prstGeom>
        <a:ln xmlns:a="http://schemas.openxmlformats.org/drawingml/2006/main" w="9525">
          <a:solidFill>
            <a:schemeClr val="tx1"/>
          </a:solidFill>
        </a:ln>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cxnSp>
  </cdr:relSizeAnchor>
  <cdr:relSizeAnchor xmlns:cdr="http://schemas.openxmlformats.org/drawingml/2006/chartDrawing">
    <cdr:from>
      <cdr:x>0.78307</cdr:x>
      <cdr:y>0.92253</cdr:y>
    </cdr:from>
    <cdr:to>
      <cdr:x>0.93251</cdr:x>
      <cdr:y>1</cdr:y>
    </cdr:to>
    <cdr:sp macro="" textlink="">
      <cdr:nvSpPr>
        <cdr:cNvPr id="6" name="CuadroTexto 5">
          <a:extLst xmlns:a="http://schemas.openxmlformats.org/drawingml/2006/main">
            <a:ext uri="{FF2B5EF4-FFF2-40B4-BE49-F238E27FC236}">
              <a16:creationId xmlns:a16="http://schemas.microsoft.com/office/drawing/2014/main" id="{C6B9E768-C8BC-C65F-F797-83246DFE1ADD}"/>
            </a:ext>
          </a:extLst>
        </cdr:cNvPr>
        <cdr:cNvSpPr txBox="1"/>
      </cdr:nvSpPr>
      <cdr:spPr>
        <a:xfrm xmlns:a="http://schemas.openxmlformats.org/drawingml/2006/main">
          <a:off x="2114013" y="1994078"/>
          <a:ext cx="403433" cy="167462"/>
        </a:xfrm>
        <a:prstGeom xmlns:a="http://schemas.openxmlformats.org/drawingml/2006/main" prst="rect">
          <a:avLst/>
        </a:prstGeom>
        <a:solidFill xmlns:a="http://schemas.openxmlformats.org/drawingml/2006/main">
          <a:schemeClr val="bg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750" b="0" i="0" u="none" strike="noStrike" kern="1200" baseline="0">
              <a:ln>
                <a:noFill/>
              </a:ln>
              <a:solidFill>
                <a:srgbClr val="000000"/>
              </a:solidFill>
              <a:latin typeface="Frutiger LT 45 Light"/>
              <a:ea typeface="Frutiger LT 45 Light"/>
              <a:cs typeface="Frutiger LT 45 Light"/>
            </a:rPr>
            <a:t>2024</a:t>
          </a:r>
        </a:p>
      </cdr:txBody>
    </cdr:sp>
  </cdr:relSizeAnchor>
  <cdr:relSizeAnchor xmlns:cdr="http://schemas.openxmlformats.org/drawingml/2006/chartDrawing">
    <cdr:from>
      <cdr:x>0.94878</cdr:x>
      <cdr:y>0.75739</cdr:y>
    </cdr:from>
    <cdr:to>
      <cdr:x>0.98571</cdr:x>
      <cdr:y>1</cdr:y>
    </cdr:to>
    <cdr:sp macro="" textlink="">
      <cdr:nvSpPr>
        <cdr:cNvPr id="7" name="CuadroTexto 1">
          <a:extLst xmlns:a="http://schemas.openxmlformats.org/drawingml/2006/main">
            <a:ext uri="{FF2B5EF4-FFF2-40B4-BE49-F238E27FC236}">
              <a16:creationId xmlns:a16="http://schemas.microsoft.com/office/drawing/2014/main" id="{E95057EA-C029-079A-5340-D82B93DF2EC0}"/>
            </a:ext>
          </a:extLst>
        </cdr:cNvPr>
        <cdr:cNvSpPr txBox="1"/>
      </cdr:nvSpPr>
      <cdr:spPr>
        <a:xfrm xmlns:a="http://schemas.openxmlformats.org/drawingml/2006/main" rot="16200000">
          <a:off x="2345541" y="1852333"/>
          <a:ext cx="525182" cy="99581"/>
        </a:xfrm>
        <a:prstGeom xmlns:a="http://schemas.openxmlformats.org/drawingml/2006/main" prst="rect">
          <a:avLst/>
        </a:prstGeom>
        <a:solidFill xmlns:a="http://schemas.openxmlformats.org/drawingml/2006/main">
          <a:schemeClr val="bg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700" b="0" i="0" u="none" strike="noStrike" kern="1200" baseline="0">
              <a:ln>
                <a:noFill/>
              </a:ln>
              <a:solidFill>
                <a:srgbClr val="000000"/>
              </a:solidFill>
              <a:latin typeface="Frutiger LT 45 Light"/>
              <a:ea typeface="Frutiger LT 45 Light"/>
              <a:cs typeface="Frutiger LT 45 Light"/>
            </a:rPr>
            <a:t>1Q.25</a:t>
          </a:r>
        </a:p>
      </cdr:txBody>
    </cdr:sp>
  </cdr:relSizeAnchor>
</c:userShapes>
</file>

<file path=xl/drawings/drawing2.xml><?xml version="1.0" encoding="utf-8"?>
<xdr:wsDr xmlns:xdr="http://schemas.openxmlformats.org/drawingml/2006/spreadsheetDrawing" xmlns:a="http://schemas.openxmlformats.org/drawingml/2006/main">
  <xdr:twoCellAnchor>
    <xdr:from>
      <xdr:col>3</xdr:col>
      <xdr:colOff>795340</xdr:colOff>
      <xdr:row>4</xdr:row>
      <xdr:rowOff>32276</xdr:rowOff>
    </xdr:from>
    <xdr:to>
      <xdr:col>7</xdr:col>
      <xdr:colOff>307279</xdr:colOff>
      <xdr:row>15</xdr:row>
      <xdr:rowOff>180866</xdr:rowOff>
    </xdr:to>
    <xdr:graphicFrame macro="">
      <xdr:nvGraphicFramePr>
        <xdr:cNvPr id="2" name="Gráfico 1">
          <a:extLst>
            <a:ext uri="{FF2B5EF4-FFF2-40B4-BE49-F238E27FC236}">
              <a16:creationId xmlns:a16="http://schemas.microsoft.com/office/drawing/2014/main" id="{4A723B3C-3FAE-4E4F-8B28-6B836E2B73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3</xdr:col>
      <xdr:colOff>749302</xdr:colOff>
      <xdr:row>4</xdr:row>
      <xdr:rowOff>25399</xdr:rowOff>
    </xdr:from>
    <xdr:to>
      <xdr:col>7</xdr:col>
      <xdr:colOff>264416</xdr:colOff>
      <xdr:row>16</xdr:row>
      <xdr:rowOff>27939</xdr:rowOff>
    </xdr:to>
    <xdr:graphicFrame macro="">
      <xdr:nvGraphicFramePr>
        <xdr:cNvPr id="2" name="Gráfico 1">
          <a:extLst>
            <a:ext uri="{FF2B5EF4-FFF2-40B4-BE49-F238E27FC236}">
              <a16:creationId xmlns:a16="http://schemas.microsoft.com/office/drawing/2014/main" id="{EF332578-7929-4FB3-B2F6-97F85FED89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5</xdr:col>
      <xdr:colOff>714375</xdr:colOff>
      <xdr:row>8</xdr:row>
      <xdr:rowOff>0</xdr:rowOff>
    </xdr:from>
    <xdr:to>
      <xdr:col>10</xdr:col>
      <xdr:colOff>322707</xdr:colOff>
      <xdr:row>20</xdr:row>
      <xdr:rowOff>2540</xdr:rowOff>
    </xdr:to>
    <xdr:graphicFrame macro="">
      <xdr:nvGraphicFramePr>
        <xdr:cNvPr id="2" name="Gráfico 1">
          <a:extLst>
            <a:ext uri="{FF2B5EF4-FFF2-40B4-BE49-F238E27FC236}">
              <a16:creationId xmlns:a16="http://schemas.microsoft.com/office/drawing/2014/main" id="{CF2382C7-2DCD-4F29-A2B2-1F274B6C5E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6</xdr:col>
      <xdr:colOff>1</xdr:colOff>
      <xdr:row>5</xdr:row>
      <xdr:rowOff>180974</xdr:rowOff>
    </xdr:from>
    <xdr:to>
      <xdr:col>9</xdr:col>
      <xdr:colOff>315215</xdr:colOff>
      <xdr:row>18</xdr:row>
      <xdr:rowOff>2539</xdr:rowOff>
    </xdr:to>
    <xdr:graphicFrame macro="">
      <xdr:nvGraphicFramePr>
        <xdr:cNvPr id="2" name="Gráfico 1">
          <a:extLst>
            <a:ext uri="{FF2B5EF4-FFF2-40B4-BE49-F238E27FC236}">
              <a16:creationId xmlns:a16="http://schemas.microsoft.com/office/drawing/2014/main" id="{98D6DDCD-3FB4-4385-89DE-D7AFBE0E8C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5</xdr:col>
      <xdr:colOff>552451</xdr:colOff>
      <xdr:row>10</xdr:row>
      <xdr:rowOff>25400</xdr:rowOff>
    </xdr:from>
    <xdr:to>
      <xdr:col>9</xdr:col>
      <xdr:colOff>258065</xdr:colOff>
      <xdr:row>23</xdr:row>
      <xdr:rowOff>94615</xdr:rowOff>
    </xdr:to>
    <xdr:graphicFrame macro="">
      <xdr:nvGraphicFramePr>
        <xdr:cNvPr id="2" name="Gráfico 1">
          <a:extLst>
            <a:ext uri="{FF2B5EF4-FFF2-40B4-BE49-F238E27FC236}">
              <a16:creationId xmlns:a16="http://schemas.microsoft.com/office/drawing/2014/main" id="{53400975-5C3A-4823-B46F-1981C50790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6</xdr:col>
      <xdr:colOff>26988</xdr:colOff>
      <xdr:row>7</xdr:row>
      <xdr:rowOff>7410</xdr:rowOff>
    </xdr:from>
    <xdr:to>
      <xdr:col>9</xdr:col>
      <xdr:colOff>342202</xdr:colOff>
      <xdr:row>20</xdr:row>
      <xdr:rowOff>76625</xdr:rowOff>
    </xdr:to>
    <xdr:graphicFrame macro="">
      <xdr:nvGraphicFramePr>
        <xdr:cNvPr id="2" name="Gráfico 1">
          <a:extLst>
            <a:ext uri="{FF2B5EF4-FFF2-40B4-BE49-F238E27FC236}">
              <a16:creationId xmlns:a16="http://schemas.microsoft.com/office/drawing/2014/main" id="{62ED19A8-7EB2-41D2-AB1F-2E608B3961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2</xdr:col>
      <xdr:colOff>638176</xdr:colOff>
      <xdr:row>4</xdr:row>
      <xdr:rowOff>41275</xdr:rowOff>
    </xdr:from>
    <xdr:to>
      <xdr:col>6</xdr:col>
      <xdr:colOff>315215</xdr:colOff>
      <xdr:row>16</xdr:row>
      <xdr:rowOff>18415</xdr:rowOff>
    </xdr:to>
    <xdr:graphicFrame macro="">
      <xdr:nvGraphicFramePr>
        <xdr:cNvPr id="2" name="Gráfico 1">
          <a:extLst>
            <a:ext uri="{FF2B5EF4-FFF2-40B4-BE49-F238E27FC236}">
              <a16:creationId xmlns:a16="http://schemas.microsoft.com/office/drawing/2014/main" id="{0D29B6DF-3056-41B3-B177-0BB22B1FDF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7</xdr:col>
      <xdr:colOff>25401</xdr:colOff>
      <xdr:row>8</xdr:row>
      <xdr:rowOff>66674</xdr:rowOff>
    </xdr:from>
    <xdr:to>
      <xdr:col>11</xdr:col>
      <xdr:colOff>589408</xdr:colOff>
      <xdr:row>20</xdr:row>
      <xdr:rowOff>69214</xdr:rowOff>
    </xdr:to>
    <xdr:graphicFrame macro="">
      <xdr:nvGraphicFramePr>
        <xdr:cNvPr id="2" name="Gráfico 1">
          <a:extLst>
            <a:ext uri="{FF2B5EF4-FFF2-40B4-BE49-F238E27FC236}">
              <a16:creationId xmlns:a16="http://schemas.microsoft.com/office/drawing/2014/main" id="{C2B74C3F-76BB-4E63-AD27-3378685964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4</xdr:col>
      <xdr:colOff>739777</xdr:colOff>
      <xdr:row>5</xdr:row>
      <xdr:rowOff>1587</xdr:rowOff>
    </xdr:from>
    <xdr:to>
      <xdr:col>8</xdr:col>
      <xdr:colOff>254891</xdr:colOff>
      <xdr:row>17</xdr:row>
      <xdr:rowOff>4127</xdr:rowOff>
    </xdr:to>
    <xdr:graphicFrame macro="">
      <xdr:nvGraphicFramePr>
        <xdr:cNvPr id="2" name="Gráfico 1">
          <a:extLst>
            <a:ext uri="{FF2B5EF4-FFF2-40B4-BE49-F238E27FC236}">
              <a16:creationId xmlns:a16="http://schemas.microsoft.com/office/drawing/2014/main" id="{F79F4895-FEF8-483B-9105-58996766AB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3</xdr:col>
      <xdr:colOff>675641</xdr:colOff>
      <xdr:row>5</xdr:row>
      <xdr:rowOff>114935</xdr:rowOff>
    </xdr:from>
    <xdr:to>
      <xdr:col>7</xdr:col>
      <xdr:colOff>381255</xdr:colOff>
      <xdr:row>17</xdr:row>
      <xdr:rowOff>117475</xdr:rowOff>
    </xdr:to>
    <xdr:graphicFrame macro="">
      <xdr:nvGraphicFramePr>
        <xdr:cNvPr id="2" name="Gráfico 1">
          <a:extLst>
            <a:ext uri="{FF2B5EF4-FFF2-40B4-BE49-F238E27FC236}">
              <a16:creationId xmlns:a16="http://schemas.microsoft.com/office/drawing/2014/main" id="{5E2FCE67-E853-42B5-A220-0B2C9F253B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5</xdr:col>
      <xdr:colOff>742952</xdr:colOff>
      <xdr:row>7</xdr:row>
      <xdr:rowOff>46036</xdr:rowOff>
    </xdr:from>
    <xdr:to>
      <xdr:col>9</xdr:col>
      <xdr:colOff>258066</xdr:colOff>
      <xdr:row>19</xdr:row>
      <xdr:rowOff>48576</xdr:rowOff>
    </xdr:to>
    <xdr:graphicFrame macro="">
      <xdr:nvGraphicFramePr>
        <xdr:cNvPr id="2" name="Gráfico 1">
          <a:extLst>
            <a:ext uri="{FF2B5EF4-FFF2-40B4-BE49-F238E27FC236}">
              <a16:creationId xmlns:a16="http://schemas.microsoft.com/office/drawing/2014/main" id="{DC6C1E31-6CC6-44FD-B44E-85B1D4C19B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1</xdr:col>
      <xdr:colOff>803276</xdr:colOff>
      <xdr:row>9</xdr:row>
      <xdr:rowOff>34924</xdr:rowOff>
    </xdr:from>
    <xdr:to>
      <xdr:col>15</xdr:col>
      <xdr:colOff>289815</xdr:colOff>
      <xdr:row>20</xdr:row>
      <xdr:rowOff>183514</xdr:rowOff>
    </xdr:to>
    <xdr:graphicFrame macro="">
      <xdr:nvGraphicFramePr>
        <xdr:cNvPr id="2" name="Gráfico 1">
          <a:extLst>
            <a:ext uri="{FF2B5EF4-FFF2-40B4-BE49-F238E27FC236}">
              <a16:creationId xmlns:a16="http://schemas.microsoft.com/office/drawing/2014/main" id="{897089D6-930D-4046-96F3-3A583FC63B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4</xdr:col>
      <xdr:colOff>0</xdr:colOff>
      <xdr:row>6</xdr:row>
      <xdr:rowOff>63500</xdr:rowOff>
    </xdr:from>
    <xdr:to>
      <xdr:col>7</xdr:col>
      <xdr:colOff>429514</xdr:colOff>
      <xdr:row>17</xdr:row>
      <xdr:rowOff>142240</xdr:rowOff>
    </xdr:to>
    <xdr:graphicFrame macro="">
      <xdr:nvGraphicFramePr>
        <xdr:cNvPr id="2" name="Gráfico 1">
          <a:extLst>
            <a:ext uri="{FF2B5EF4-FFF2-40B4-BE49-F238E27FC236}">
              <a16:creationId xmlns:a16="http://schemas.microsoft.com/office/drawing/2014/main" id="{1D647071-0D51-4E5B-893A-389BA160CD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1</xdr:col>
      <xdr:colOff>757982</xdr:colOff>
      <xdr:row>9</xdr:row>
      <xdr:rowOff>3172</xdr:rowOff>
    </xdr:from>
    <xdr:to>
      <xdr:col>15</xdr:col>
      <xdr:colOff>461134</xdr:colOff>
      <xdr:row>21</xdr:row>
      <xdr:rowOff>5712</xdr:rowOff>
    </xdr:to>
    <xdr:graphicFrame macro="">
      <xdr:nvGraphicFramePr>
        <xdr:cNvPr id="2" name="Gráfico 1">
          <a:extLst>
            <a:ext uri="{FF2B5EF4-FFF2-40B4-BE49-F238E27FC236}">
              <a16:creationId xmlns:a16="http://schemas.microsoft.com/office/drawing/2014/main" id="{61B8D196-53A5-44B8-A7C9-A41E215516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1</xdr:col>
      <xdr:colOff>803277</xdr:colOff>
      <xdr:row>8</xdr:row>
      <xdr:rowOff>177800</xdr:rowOff>
    </xdr:from>
    <xdr:to>
      <xdr:col>15</xdr:col>
      <xdr:colOff>277116</xdr:colOff>
      <xdr:row>20</xdr:row>
      <xdr:rowOff>180340</xdr:rowOff>
    </xdr:to>
    <xdr:graphicFrame macro="">
      <xdr:nvGraphicFramePr>
        <xdr:cNvPr id="2" name="Gráfico 1">
          <a:extLst>
            <a:ext uri="{FF2B5EF4-FFF2-40B4-BE49-F238E27FC236}">
              <a16:creationId xmlns:a16="http://schemas.microsoft.com/office/drawing/2014/main" id="{ACA64030-AFC4-46E2-8FF8-E4D80A57E2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6</xdr:col>
      <xdr:colOff>793583</xdr:colOff>
      <xdr:row>7</xdr:row>
      <xdr:rowOff>38767</xdr:rowOff>
    </xdr:from>
    <xdr:to>
      <xdr:col>10</xdr:col>
      <xdr:colOff>308633</xdr:colOff>
      <xdr:row>19</xdr:row>
      <xdr:rowOff>3207</xdr:rowOff>
    </xdr:to>
    <xdr:graphicFrame macro="">
      <xdr:nvGraphicFramePr>
        <xdr:cNvPr id="2" name="Gráfico 1">
          <a:extLst>
            <a:ext uri="{FF2B5EF4-FFF2-40B4-BE49-F238E27FC236}">
              <a16:creationId xmlns:a16="http://schemas.microsoft.com/office/drawing/2014/main" id="{89A6D83B-CAA4-4DFD-BAB1-C0B169B06C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0</xdr:col>
      <xdr:colOff>796928</xdr:colOff>
      <xdr:row>5</xdr:row>
      <xdr:rowOff>31750</xdr:rowOff>
    </xdr:from>
    <xdr:to>
      <xdr:col>14</xdr:col>
      <xdr:colOff>308867</xdr:colOff>
      <xdr:row>16</xdr:row>
      <xdr:rowOff>180340</xdr:rowOff>
    </xdr:to>
    <xdr:graphicFrame macro="">
      <xdr:nvGraphicFramePr>
        <xdr:cNvPr id="2" name="Gráfico 1">
          <a:extLst>
            <a:ext uri="{FF2B5EF4-FFF2-40B4-BE49-F238E27FC236}">
              <a16:creationId xmlns:a16="http://schemas.microsoft.com/office/drawing/2014/main" id="{3026BCAD-48C4-418B-8184-A1AF7A5BF7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793751</xdr:colOff>
      <xdr:row>5</xdr:row>
      <xdr:rowOff>34924</xdr:rowOff>
    </xdr:from>
    <xdr:to>
      <xdr:col>18</xdr:col>
      <xdr:colOff>305690</xdr:colOff>
      <xdr:row>16</xdr:row>
      <xdr:rowOff>183514</xdr:rowOff>
    </xdr:to>
    <xdr:graphicFrame macro="">
      <xdr:nvGraphicFramePr>
        <xdr:cNvPr id="3" name="Gráfico 2">
          <a:extLst>
            <a:ext uri="{FF2B5EF4-FFF2-40B4-BE49-F238E27FC236}">
              <a16:creationId xmlns:a16="http://schemas.microsoft.com/office/drawing/2014/main" id="{2ED0648A-D35D-4E5B-97CF-F5123538E3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6</xdr:col>
      <xdr:colOff>800103</xdr:colOff>
      <xdr:row>6</xdr:row>
      <xdr:rowOff>31750</xdr:rowOff>
    </xdr:from>
    <xdr:to>
      <xdr:col>11</xdr:col>
      <xdr:colOff>290960</xdr:colOff>
      <xdr:row>17</xdr:row>
      <xdr:rowOff>180340</xdr:rowOff>
    </xdr:to>
    <xdr:graphicFrame macro="">
      <xdr:nvGraphicFramePr>
        <xdr:cNvPr id="2" name="Gráfico 2">
          <a:extLst>
            <a:ext uri="{FF2B5EF4-FFF2-40B4-BE49-F238E27FC236}">
              <a16:creationId xmlns:a16="http://schemas.microsoft.com/office/drawing/2014/main" id="{B6F96C4C-79B1-431B-A08E-79EF33CF13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5</xdr:col>
      <xdr:colOff>787402</xdr:colOff>
      <xdr:row>8</xdr:row>
      <xdr:rowOff>25400</xdr:rowOff>
    </xdr:from>
    <xdr:to>
      <xdr:col>9</xdr:col>
      <xdr:colOff>299341</xdr:colOff>
      <xdr:row>19</xdr:row>
      <xdr:rowOff>173990</xdr:rowOff>
    </xdr:to>
    <xdr:graphicFrame macro="">
      <xdr:nvGraphicFramePr>
        <xdr:cNvPr id="2" name="Gráfico 1">
          <a:extLst>
            <a:ext uri="{FF2B5EF4-FFF2-40B4-BE49-F238E27FC236}">
              <a16:creationId xmlns:a16="http://schemas.microsoft.com/office/drawing/2014/main" id="{6AAA7DCA-FEB1-40EF-876C-FA25994B97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8.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FCBF80-9160-48DE-903C-B3CF24D5088F}">
  <dimension ref="A1:O129"/>
  <sheetViews>
    <sheetView showGridLines="0" tabSelected="1" zoomScaleNormal="100" workbookViewId="0">
      <selection activeCell="L8" sqref="L8"/>
    </sheetView>
  </sheetViews>
  <sheetFormatPr baseColWidth="10" defaultRowHeight="14.5"/>
  <cols>
    <col min="3" max="3" width="11.1796875" bestFit="1" customWidth="1"/>
    <col min="11" max="11" width="10.81640625" customWidth="1"/>
  </cols>
  <sheetData>
    <row r="1" spans="1:12" ht="29">
      <c r="A1" s="1" t="s">
        <v>115</v>
      </c>
      <c r="B1" s="2" t="s">
        <v>116</v>
      </c>
      <c r="C1" s="2" t="s">
        <v>117</v>
      </c>
      <c r="D1" s="1" t="s">
        <v>118</v>
      </c>
      <c r="E1" s="1" t="s">
        <v>119</v>
      </c>
      <c r="F1" s="1" t="s">
        <v>120</v>
      </c>
    </row>
    <row r="2" spans="1:12">
      <c r="A2" s="121">
        <v>366</v>
      </c>
      <c r="B2" s="122">
        <v>27.5</v>
      </c>
      <c r="C2" s="122">
        <v>8</v>
      </c>
      <c r="D2" s="122"/>
      <c r="E2" s="122"/>
      <c r="F2" s="122"/>
    </row>
    <row r="3" spans="1:12">
      <c r="A3" s="121">
        <v>731</v>
      </c>
      <c r="B3" s="122">
        <v>28.8</v>
      </c>
      <c r="C3" s="122">
        <v>8</v>
      </c>
      <c r="D3" s="122"/>
      <c r="E3" s="122"/>
      <c r="F3" s="122"/>
    </row>
    <row r="4" spans="1:12">
      <c r="A4" s="121">
        <v>1096</v>
      </c>
      <c r="B4" s="122">
        <v>27.8</v>
      </c>
      <c r="C4" s="122">
        <v>8</v>
      </c>
      <c r="D4" s="122"/>
      <c r="E4" s="122"/>
      <c r="F4" s="122"/>
      <c r="H4" s="123" t="s">
        <v>121</v>
      </c>
    </row>
    <row r="5" spans="1:12">
      <c r="A5" s="121">
        <v>1461</v>
      </c>
      <c r="B5" s="122">
        <v>27.8</v>
      </c>
      <c r="C5" s="122">
        <v>8</v>
      </c>
      <c r="D5" s="122"/>
      <c r="E5" s="122"/>
      <c r="F5" s="122"/>
      <c r="H5" s="3" t="s">
        <v>122</v>
      </c>
      <c r="L5" s="4"/>
    </row>
    <row r="6" spans="1:12">
      <c r="A6" s="121">
        <v>1827</v>
      </c>
      <c r="B6" s="122">
        <v>26.2</v>
      </c>
      <c r="C6" s="122">
        <v>8</v>
      </c>
      <c r="D6" s="122"/>
      <c r="E6" s="122"/>
      <c r="F6" s="122"/>
      <c r="H6" s="124" t="s">
        <v>71</v>
      </c>
      <c r="L6" s="3"/>
    </row>
    <row r="7" spans="1:12">
      <c r="A7" s="121">
        <v>2192</v>
      </c>
      <c r="B7" s="122">
        <v>23.7</v>
      </c>
      <c r="C7" s="122">
        <v>8</v>
      </c>
      <c r="D7" s="122"/>
      <c r="E7" s="122"/>
      <c r="F7" s="122"/>
    </row>
    <row r="8" spans="1:12">
      <c r="A8" s="121">
        <v>2557</v>
      </c>
      <c r="B8" s="122">
        <v>24.2</v>
      </c>
      <c r="C8" s="122">
        <v>8</v>
      </c>
      <c r="D8" s="122"/>
      <c r="E8" s="122"/>
      <c r="F8" s="122"/>
    </row>
    <row r="9" spans="1:12">
      <c r="A9" s="121">
        <v>2922</v>
      </c>
      <c r="B9" s="122">
        <v>23.3</v>
      </c>
      <c r="C9" s="122">
        <v>8</v>
      </c>
      <c r="D9" s="122"/>
      <c r="E9" s="122"/>
      <c r="F9" s="122"/>
    </row>
    <row r="10" spans="1:12">
      <c r="A10" s="121">
        <v>3288</v>
      </c>
      <c r="B10" s="122">
        <v>23.9</v>
      </c>
      <c r="C10" s="122">
        <v>8</v>
      </c>
      <c r="D10" s="122"/>
      <c r="E10" s="122"/>
      <c r="F10" s="122"/>
    </row>
    <row r="11" spans="1:12">
      <c r="A11" s="121">
        <v>3653</v>
      </c>
      <c r="B11" s="122">
        <v>23</v>
      </c>
      <c r="C11" s="122">
        <v>8</v>
      </c>
      <c r="D11" s="122"/>
      <c r="E11" s="122"/>
      <c r="F11" s="122"/>
    </row>
    <row r="12" spans="1:12">
      <c r="A12" s="121">
        <v>4018</v>
      </c>
      <c r="B12" s="122">
        <v>21.1</v>
      </c>
      <c r="C12" s="122">
        <v>8</v>
      </c>
      <c r="D12" s="122"/>
      <c r="E12" s="122"/>
      <c r="F12" s="122"/>
    </row>
    <row r="13" spans="1:12">
      <c r="A13" s="121">
        <v>4383</v>
      </c>
      <c r="B13" s="122">
        <v>20.3</v>
      </c>
      <c r="C13" s="122">
        <v>8</v>
      </c>
      <c r="D13" s="122"/>
      <c r="E13" s="122"/>
      <c r="F13" s="122"/>
    </row>
    <row r="14" spans="1:12">
      <c r="A14" s="121">
        <v>4749</v>
      </c>
      <c r="B14" s="122">
        <v>18.600000000000001</v>
      </c>
      <c r="C14" s="122">
        <v>8</v>
      </c>
      <c r="D14" s="122"/>
      <c r="E14" s="122"/>
      <c r="F14" s="122"/>
    </row>
    <row r="15" spans="1:12">
      <c r="A15" s="121">
        <v>5114</v>
      </c>
      <c r="B15" s="122">
        <v>17.7</v>
      </c>
      <c r="C15" s="122">
        <v>8</v>
      </c>
      <c r="D15" s="122"/>
      <c r="E15" s="122"/>
      <c r="F15" s="122"/>
    </row>
    <row r="16" spans="1:12">
      <c r="A16" s="121">
        <v>5479</v>
      </c>
      <c r="B16" s="122">
        <v>14.9</v>
      </c>
      <c r="C16" s="122">
        <v>8</v>
      </c>
      <c r="D16" s="122"/>
      <c r="E16" s="122"/>
      <c r="F16" s="122"/>
    </row>
    <row r="17" spans="1:15">
      <c r="A17" s="121">
        <v>5844</v>
      </c>
      <c r="B17" s="122">
        <v>12.5</v>
      </c>
      <c r="C17" s="122">
        <v>8</v>
      </c>
      <c r="D17" s="122"/>
      <c r="E17" s="122"/>
      <c r="F17" s="122"/>
    </row>
    <row r="18" spans="1:15">
      <c r="A18" s="121">
        <v>6210</v>
      </c>
      <c r="B18" s="122">
        <v>9.6</v>
      </c>
      <c r="C18" s="122">
        <v>8</v>
      </c>
      <c r="D18" s="122"/>
      <c r="E18" s="122"/>
      <c r="F18" s="122"/>
    </row>
    <row r="19" spans="1:15" ht="14.5" customHeight="1">
      <c r="A19" s="121">
        <v>6575</v>
      </c>
      <c r="B19" s="122">
        <v>8.3000000000000007</v>
      </c>
      <c r="C19" s="122">
        <v>8</v>
      </c>
      <c r="D19" s="122"/>
      <c r="E19" s="122"/>
      <c r="F19" s="122"/>
      <c r="H19" s="168" t="s">
        <v>123</v>
      </c>
      <c r="I19" s="168"/>
      <c r="J19" s="168"/>
      <c r="K19" s="168"/>
      <c r="L19" s="3"/>
      <c r="M19" s="3"/>
      <c r="N19" s="3"/>
      <c r="O19" s="3"/>
    </row>
    <row r="20" spans="1:15">
      <c r="A20" s="121">
        <v>6940</v>
      </c>
      <c r="B20" s="122">
        <v>5.7</v>
      </c>
      <c r="C20" s="122">
        <v>8</v>
      </c>
      <c r="D20" s="122"/>
      <c r="E20" s="122"/>
      <c r="F20" s="122"/>
      <c r="H20" s="168"/>
      <c r="I20" s="168"/>
      <c r="J20" s="168"/>
      <c r="K20" s="168"/>
      <c r="L20" s="3"/>
      <c r="M20" s="3"/>
      <c r="N20" s="3"/>
      <c r="O20" s="3"/>
    </row>
    <row r="21" spans="1:15">
      <c r="A21" s="121">
        <v>7305</v>
      </c>
      <c r="B21" s="122">
        <v>6.2</v>
      </c>
      <c r="C21" s="122">
        <v>8</v>
      </c>
      <c r="D21" s="122"/>
      <c r="E21" s="122"/>
      <c r="F21" s="122"/>
      <c r="H21" s="168"/>
      <c r="I21" s="168"/>
      <c r="J21" s="168"/>
      <c r="K21" s="168"/>
      <c r="L21" s="3"/>
      <c r="M21" s="3"/>
      <c r="N21" s="3"/>
      <c r="O21" s="3"/>
    </row>
    <row r="22" spans="1:15">
      <c r="A22" s="121">
        <v>7671</v>
      </c>
      <c r="B22" s="122">
        <v>6.4</v>
      </c>
      <c r="C22" s="122">
        <v>8</v>
      </c>
      <c r="D22" s="122"/>
      <c r="E22" s="122"/>
      <c r="F22" s="122"/>
      <c r="H22" s="168"/>
      <c r="I22" s="168"/>
      <c r="J22" s="168"/>
      <c r="K22" s="168"/>
      <c r="L22" s="3"/>
      <c r="M22" s="3"/>
      <c r="N22" s="3"/>
      <c r="O22" s="3"/>
    </row>
    <row r="23" spans="1:15">
      <c r="A23" s="121">
        <v>8036</v>
      </c>
      <c r="B23" s="122">
        <v>11.4</v>
      </c>
      <c r="C23" s="122">
        <v>8</v>
      </c>
      <c r="D23" s="122"/>
      <c r="E23" s="122"/>
      <c r="F23" s="122"/>
      <c r="H23" s="168"/>
      <c r="I23" s="168"/>
      <c r="J23" s="168"/>
      <c r="K23" s="168"/>
      <c r="L23" s="3"/>
      <c r="M23" s="3"/>
      <c r="N23" s="3"/>
      <c r="O23" s="3"/>
    </row>
    <row r="24" spans="1:15">
      <c r="A24" s="121">
        <v>8401</v>
      </c>
      <c r="B24" s="122">
        <v>14.7</v>
      </c>
      <c r="C24" s="122">
        <v>8</v>
      </c>
      <c r="D24" s="122"/>
      <c r="E24" s="122"/>
      <c r="F24" s="122"/>
      <c r="H24" s="168"/>
      <c r="I24" s="168"/>
      <c r="J24" s="168"/>
      <c r="K24" s="168"/>
    </row>
    <row r="25" spans="1:15">
      <c r="A25" s="121">
        <v>8766</v>
      </c>
      <c r="B25" s="122">
        <v>15.2</v>
      </c>
      <c r="C25" s="122">
        <v>8</v>
      </c>
      <c r="D25" s="122"/>
      <c r="E25" s="122"/>
      <c r="F25" s="122"/>
      <c r="H25" s="125"/>
      <c r="I25" s="125"/>
      <c r="J25" s="125"/>
      <c r="K25" s="125"/>
    </row>
    <row r="26" spans="1:15">
      <c r="A26" s="121">
        <v>9132</v>
      </c>
      <c r="B26" s="122">
        <v>14.9</v>
      </c>
      <c r="C26" s="122">
        <v>8</v>
      </c>
      <c r="D26" s="122"/>
      <c r="E26" s="122"/>
      <c r="F26" s="122"/>
    </row>
    <row r="27" spans="1:15">
      <c r="A27" s="121">
        <v>9497</v>
      </c>
      <c r="B27" s="122">
        <v>13.2</v>
      </c>
      <c r="C27" s="122">
        <v>8</v>
      </c>
      <c r="D27" s="122"/>
      <c r="E27" s="122"/>
      <c r="F27" s="122"/>
    </row>
    <row r="28" spans="1:15">
      <c r="A28" s="121">
        <v>9862</v>
      </c>
      <c r="B28" s="122">
        <v>13.4</v>
      </c>
      <c r="C28" s="122">
        <v>8</v>
      </c>
      <c r="D28" s="122"/>
      <c r="E28" s="122"/>
      <c r="F28" s="122"/>
    </row>
    <row r="29" spans="1:15">
      <c r="A29" s="121">
        <v>10227</v>
      </c>
      <c r="B29" s="122">
        <v>13.8</v>
      </c>
      <c r="C29" s="122">
        <v>8</v>
      </c>
      <c r="D29" s="122"/>
      <c r="E29" s="122"/>
      <c r="F29" s="122"/>
    </row>
    <row r="30" spans="1:15">
      <c r="A30" s="121">
        <v>10593</v>
      </c>
      <c r="B30" s="122">
        <v>13.3</v>
      </c>
      <c r="C30" s="122">
        <v>8</v>
      </c>
      <c r="D30" s="122"/>
      <c r="E30" s="122"/>
      <c r="F30" s="122"/>
    </row>
    <row r="31" spans="1:15">
      <c r="A31" s="121">
        <v>10958</v>
      </c>
      <c r="B31" s="122">
        <v>13.5</v>
      </c>
      <c r="C31" s="122">
        <v>8</v>
      </c>
      <c r="D31" s="122"/>
      <c r="E31" s="122"/>
      <c r="F31" s="122"/>
    </row>
    <row r="32" spans="1:15">
      <c r="A32" s="121">
        <v>11323</v>
      </c>
      <c r="B32" s="122">
        <v>14.8</v>
      </c>
      <c r="C32" s="122">
        <v>8</v>
      </c>
      <c r="D32" s="122"/>
      <c r="E32" s="122"/>
      <c r="F32" s="122"/>
    </row>
    <row r="33" spans="1:6">
      <c r="A33" s="121">
        <v>11688</v>
      </c>
      <c r="B33" s="122">
        <v>17.8</v>
      </c>
      <c r="C33" s="122">
        <v>8</v>
      </c>
      <c r="D33" s="122"/>
      <c r="E33" s="122"/>
      <c r="F33" s="122"/>
    </row>
    <row r="34" spans="1:6">
      <c r="A34" s="121">
        <v>12054</v>
      </c>
      <c r="B34" s="122">
        <v>19.600000000000001</v>
      </c>
      <c r="C34" s="122">
        <v>8</v>
      </c>
      <c r="D34" s="122"/>
      <c r="E34" s="122"/>
      <c r="F34" s="122"/>
    </row>
    <row r="35" spans="1:6">
      <c r="A35" s="121">
        <v>12419</v>
      </c>
      <c r="B35" s="122">
        <v>19.8</v>
      </c>
      <c r="C35" s="122">
        <v>8</v>
      </c>
      <c r="D35" s="122"/>
      <c r="E35" s="122"/>
      <c r="F35" s="122"/>
    </row>
    <row r="36" spans="1:6">
      <c r="A36" s="121">
        <v>12784</v>
      </c>
      <c r="B36" s="122">
        <v>18.399999999999999</v>
      </c>
      <c r="C36" s="122">
        <v>8</v>
      </c>
      <c r="D36" s="122"/>
      <c r="E36" s="122"/>
      <c r="F36" s="122"/>
    </row>
    <row r="37" spans="1:6">
      <c r="A37" s="121">
        <v>13149</v>
      </c>
      <c r="B37" s="122">
        <v>17.5</v>
      </c>
      <c r="C37" s="122">
        <v>8</v>
      </c>
      <c r="D37" s="122"/>
      <c r="E37" s="122"/>
      <c r="F37" s="122"/>
    </row>
    <row r="38" spans="1:6">
      <c r="A38" s="121">
        <v>13515</v>
      </c>
      <c r="B38" s="122">
        <v>16.8</v>
      </c>
      <c r="C38" s="122">
        <v>8</v>
      </c>
      <c r="D38" s="122"/>
      <c r="E38" s="122"/>
      <c r="F38" s="122"/>
    </row>
    <row r="39" spans="1:6">
      <c r="A39" s="121">
        <v>13880</v>
      </c>
      <c r="B39" s="122">
        <v>15.6</v>
      </c>
      <c r="C39" s="122">
        <v>8</v>
      </c>
      <c r="D39" s="122"/>
      <c r="E39" s="122"/>
      <c r="F39" s="122"/>
    </row>
    <row r="40" spans="1:6">
      <c r="A40" s="121">
        <v>14245</v>
      </c>
      <c r="B40" s="122">
        <v>15.5</v>
      </c>
      <c r="C40" s="122">
        <v>8</v>
      </c>
      <c r="D40" s="122"/>
      <c r="E40" s="122"/>
      <c r="F40" s="122"/>
    </row>
    <row r="41" spans="1:6">
      <c r="A41" s="121">
        <v>14610</v>
      </c>
      <c r="B41" s="122">
        <v>14.4</v>
      </c>
      <c r="C41" s="122">
        <v>8</v>
      </c>
      <c r="D41" s="122"/>
      <c r="E41" s="122"/>
      <c r="F41" s="122"/>
    </row>
    <row r="42" spans="1:6">
      <c r="A42" s="121">
        <v>14976</v>
      </c>
      <c r="B42" s="122">
        <v>12.5</v>
      </c>
      <c r="C42" s="122">
        <v>8</v>
      </c>
      <c r="D42" s="122"/>
      <c r="E42" s="122"/>
      <c r="F42" s="122"/>
    </row>
    <row r="43" spans="1:6">
      <c r="A43" s="121">
        <v>15341</v>
      </c>
      <c r="B43" s="122">
        <v>13.6</v>
      </c>
      <c r="C43" s="122">
        <v>8</v>
      </c>
      <c r="D43" s="122"/>
      <c r="E43" s="122"/>
      <c r="F43" s="122"/>
    </row>
    <row r="44" spans="1:6">
      <c r="A44" s="121">
        <v>15706</v>
      </c>
      <c r="B44" s="122">
        <v>11.6</v>
      </c>
      <c r="C44" s="122">
        <v>8</v>
      </c>
      <c r="D44" s="122"/>
      <c r="E44" s="122"/>
      <c r="F44" s="122"/>
    </row>
    <row r="45" spans="1:6">
      <c r="A45" s="121">
        <v>16071</v>
      </c>
      <c r="B45" s="122">
        <v>11.6</v>
      </c>
      <c r="C45" s="122">
        <v>8</v>
      </c>
      <c r="D45" s="122"/>
      <c r="E45" s="122"/>
      <c r="F45" s="122"/>
    </row>
    <row r="46" spans="1:6">
      <c r="A46" s="121">
        <v>16437</v>
      </c>
      <c r="B46" s="122">
        <v>9.9</v>
      </c>
      <c r="C46" s="122">
        <v>8</v>
      </c>
      <c r="D46" s="122"/>
      <c r="E46" s="122"/>
      <c r="F46" s="122"/>
    </row>
    <row r="47" spans="1:6">
      <c r="A47" s="121">
        <v>16802</v>
      </c>
      <c r="B47" s="122">
        <v>9.6</v>
      </c>
      <c r="C47" s="122">
        <v>8</v>
      </c>
      <c r="D47" s="122"/>
      <c r="E47" s="122"/>
      <c r="F47" s="122"/>
    </row>
    <row r="48" spans="1:6">
      <c r="A48" s="121">
        <v>17167</v>
      </c>
      <c r="B48" s="122">
        <v>10.3</v>
      </c>
      <c r="C48" s="122">
        <v>8</v>
      </c>
      <c r="D48" s="122"/>
      <c r="E48" s="122"/>
      <c r="F48" s="122"/>
    </row>
    <row r="49" spans="1:6">
      <c r="A49" s="121">
        <v>17532</v>
      </c>
      <c r="B49" s="122">
        <v>7.9</v>
      </c>
      <c r="C49" s="122">
        <v>8</v>
      </c>
      <c r="D49" s="122"/>
      <c r="E49" s="122"/>
      <c r="F49" s="122"/>
    </row>
    <row r="50" spans="1:6">
      <c r="A50" s="121">
        <v>17898</v>
      </c>
      <c r="B50" s="122">
        <v>5.9</v>
      </c>
      <c r="C50" s="122">
        <v>8</v>
      </c>
      <c r="D50" s="122"/>
      <c r="E50" s="122"/>
      <c r="F50" s="122"/>
    </row>
    <row r="51" spans="1:6">
      <c r="A51" s="121">
        <v>18263</v>
      </c>
      <c r="B51" s="122">
        <v>5.7</v>
      </c>
      <c r="C51" s="122">
        <v>8</v>
      </c>
      <c r="D51" s="122"/>
      <c r="E51" s="122"/>
      <c r="F51" s="122"/>
    </row>
    <row r="52" spans="1:6">
      <c r="A52" s="121">
        <v>18628</v>
      </c>
      <c r="B52" s="122">
        <v>6.1</v>
      </c>
      <c r="C52" s="122">
        <v>8</v>
      </c>
      <c r="D52" s="122"/>
      <c r="E52" s="122"/>
      <c r="F52" s="122"/>
    </row>
    <row r="53" spans="1:6">
      <c r="A53" s="121">
        <v>18993</v>
      </c>
      <c r="B53" s="122">
        <v>5.6</v>
      </c>
      <c r="C53" s="122">
        <v>8</v>
      </c>
      <c r="D53" s="122"/>
      <c r="E53" s="122"/>
      <c r="F53" s="122"/>
    </row>
    <row r="54" spans="1:6">
      <c r="A54" s="121">
        <v>19359</v>
      </c>
      <c r="B54" s="122">
        <v>5.3</v>
      </c>
      <c r="C54" s="122">
        <v>8</v>
      </c>
      <c r="D54" s="122"/>
      <c r="E54" s="122"/>
      <c r="F54" s="122"/>
    </row>
    <row r="55" spans="1:6">
      <c r="A55" s="121">
        <v>19724</v>
      </c>
      <c r="B55" s="122">
        <v>5.5</v>
      </c>
      <c r="C55" s="122">
        <v>8</v>
      </c>
      <c r="D55" s="122"/>
      <c r="E55" s="122"/>
      <c r="F55" s="122"/>
    </row>
    <row r="56" spans="1:6">
      <c r="A56" s="121">
        <v>20089</v>
      </c>
      <c r="B56" s="122">
        <v>5.4</v>
      </c>
      <c r="C56" s="122">
        <v>8</v>
      </c>
      <c r="D56" s="122"/>
      <c r="E56" s="122"/>
      <c r="F56" s="122"/>
    </row>
    <row r="57" spans="1:6">
      <c r="A57" s="121">
        <v>20454</v>
      </c>
      <c r="B57" s="122">
        <v>5.9</v>
      </c>
      <c r="C57" s="122">
        <v>8</v>
      </c>
      <c r="D57" s="122"/>
      <c r="E57" s="122"/>
      <c r="F57" s="122"/>
    </row>
    <row r="58" spans="1:6">
      <c r="A58" s="121">
        <v>20820</v>
      </c>
      <c r="B58" s="122">
        <v>5.9</v>
      </c>
      <c r="C58" s="122">
        <v>8</v>
      </c>
      <c r="D58" s="122"/>
      <c r="E58" s="122"/>
      <c r="F58" s="122"/>
    </row>
    <row r="59" spans="1:6">
      <c r="A59" s="121">
        <v>21185</v>
      </c>
      <c r="B59" s="122">
        <v>6</v>
      </c>
      <c r="C59" s="122">
        <v>8</v>
      </c>
      <c r="D59" s="122"/>
      <c r="E59" s="122"/>
      <c r="F59" s="122"/>
    </row>
    <row r="60" spans="1:6">
      <c r="A60" s="121">
        <v>21550</v>
      </c>
      <c r="B60" s="122">
        <v>6.5</v>
      </c>
      <c r="C60" s="122">
        <v>8</v>
      </c>
      <c r="D60" s="122"/>
      <c r="E60" s="122"/>
      <c r="F60" s="122"/>
    </row>
    <row r="61" spans="1:6">
      <c r="A61" s="121">
        <v>21915</v>
      </c>
      <c r="B61" s="122">
        <v>7.1</v>
      </c>
      <c r="C61" s="122">
        <v>8</v>
      </c>
      <c r="D61" s="122"/>
      <c r="E61" s="122"/>
      <c r="F61" s="122"/>
    </row>
    <row r="62" spans="1:6">
      <c r="A62" s="121">
        <v>22281</v>
      </c>
      <c r="B62" s="122">
        <v>7.2</v>
      </c>
      <c r="C62" s="122">
        <v>8</v>
      </c>
      <c r="D62" s="122"/>
      <c r="E62" s="122"/>
      <c r="F62" s="122"/>
    </row>
    <row r="63" spans="1:6">
      <c r="A63" s="121">
        <v>22646</v>
      </c>
      <c r="B63" s="122">
        <v>7.2</v>
      </c>
      <c r="C63" s="122">
        <v>8</v>
      </c>
      <c r="D63" s="122"/>
      <c r="E63" s="122"/>
      <c r="F63" s="122"/>
    </row>
    <row r="64" spans="1:6">
      <c r="A64" s="121">
        <v>23011</v>
      </c>
      <c r="B64" s="122">
        <v>7.6</v>
      </c>
      <c r="C64" s="122">
        <v>8</v>
      </c>
      <c r="D64" s="122"/>
      <c r="E64" s="122"/>
      <c r="F64" s="122"/>
    </row>
    <row r="65" spans="1:6">
      <c r="A65" s="121">
        <v>23376</v>
      </c>
      <c r="B65" s="122">
        <v>7.4</v>
      </c>
      <c r="C65" s="122">
        <v>8</v>
      </c>
      <c r="D65" s="122"/>
      <c r="E65" s="122"/>
      <c r="F65" s="122"/>
    </row>
    <row r="66" spans="1:6">
      <c r="A66" s="121">
        <v>23742</v>
      </c>
      <c r="B66" s="122">
        <v>7.4</v>
      </c>
      <c r="C66" s="122">
        <v>8</v>
      </c>
      <c r="D66" s="122"/>
      <c r="E66" s="122"/>
      <c r="F66" s="122"/>
    </row>
    <row r="67" spans="1:6">
      <c r="A67" s="121">
        <v>24107</v>
      </c>
      <c r="B67" s="122">
        <v>7.6</v>
      </c>
      <c r="C67" s="122">
        <v>8</v>
      </c>
      <c r="D67" s="122"/>
      <c r="E67" s="122"/>
      <c r="F67" s="122"/>
    </row>
    <row r="68" spans="1:6">
      <c r="A68" s="121">
        <v>24472</v>
      </c>
      <c r="B68" s="122">
        <v>7.6</v>
      </c>
      <c r="C68" s="122">
        <v>8</v>
      </c>
      <c r="D68" s="122"/>
      <c r="E68" s="122"/>
      <c r="F68" s="122"/>
    </row>
    <row r="69" spans="1:6">
      <c r="A69" s="121">
        <v>24837</v>
      </c>
      <c r="B69" s="122">
        <v>7.5</v>
      </c>
      <c r="C69" s="122">
        <v>8</v>
      </c>
      <c r="D69" s="122"/>
      <c r="E69" s="122"/>
      <c r="F69" s="122"/>
    </row>
    <row r="70" spans="1:6">
      <c r="A70" s="121">
        <v>25203</v>
      </c>
      <c r="B70" s="122">
        <v>7.1</v>
      </c>
      <c r="C70" s="122">
        <v>8</v>
      </c>
      <c r="D70" s="122"/>
      <c r="E70" s="122"/>
      <c r="F70" s="122"/>
    </row>
    <row r="71" spans="1:6">
      <c r="A71" s="121">
        <v>25568</v>
      </c>
      <c r="B71" s="122">
        <v>7.1</v>
      </c>
      <c r="C71" s="122">
        <v>8</v>
      </c>
      <c r="D71" s="122"/>
      <c r="E71" s="122"/>
      <c r="F71" s="122"/>
    </row>
    <row r="72" spans="1:6">
      <c r="A72" s="121">
        <v>25933</v>
      </c>
      <c r="B72" s="122">
        <v>6.5</v>
      </c>
      <c r="C72" s="122">
        <v>8</v>
      </c>
      <c r="D72" s="122"/>
      <c r="E72" s="122"/>
      <c r="F72" s="122"/>
    </row>
    <row r="73" spans="1:6">
      <c r="A73" s="121">
        <v>26298</v>
      </c>
      <c r="B73" s="122">
        <v>6.1</v>
      </c>
      <c r="C73" s="122">
        <v>8</v>
      </c>
      <c r="D73" s="122"/>
      <c r="E73" s="122"/>
      <c r="F73" s="122"/>
    </row>
    <row r="74" spans="1:6">
      <c r="A74" s="121">
        <v>26664</v>
      </c>
      <c r="B74" s="122">
        <v>5.7</v>
      </c>
      <c r="C74" s="122">
        <v>8</v>
      </c>
      <c r="D74" s="122"/>
      <c r="E74" s="122"/>
      <c r="F74" s="122"/>
    </row>
    <row r="75" spans="1:6">
      <c r="A75" s="121">
        <v>27029</v>
      </c>
      <c r="B75" s="122">
        <v>5</v>
      </c>
      <c r="C75" s="122">
        <v>8</v>
      </c>
      <c r="D75" s="122"/>
      <c r="E75" s="122"/>
      <c r="F75" s="122"/>
    </row>
    <row r="76" spans="1:6">
      <c r="A76" s="121">
        <v>27394</v>
      </c>
      <c r="B76" s="122">
        <v>3.8</v>
      </c>
      <c r="C76" s="122">
        <v>8</v>
      </c>
      <c r="D76" s="122"/>
      <c r="E76" s="122"/>
      <c r="F76" s="122"/>
    </row>
    <row r="77" spans="1:6">
      <c r="A77" s="121">
        <v>27759</v>
      </c>
      <c r="B77" s="122">
        <v>3.9</v>
      </c>
      <c r="C77" s="122">
        <v>8</v>
      </c>
      <c r="D77" s="122"/>
      <c r="E77" s="122"/>
      <c r="F77" s="122"/>
    </row>
    <row r="78" spans="1:6">
      <c r="A78" s="121">
        <v>28125</v>
      </c>
      <c r="B78" s="122">
        <v>3.9</v>
      </c>
      <c r="C78" s="122">
        <v>8</v>
      </c>
      <c r="D78" s="122"/>
      <c r="E78" s="122"/>
      <c r="F78" s="122"/>
    </row>
    <row r="79" spans="1:6">
      <c r="A79" s="121">
        <v>28490</v>
      </c>
      <c r="B79" s="122">
        <v>3.7</v>
      </c>
      <c r="C79" s="122">
        <v>8</v>
      </c>
      <c r="D79" s="122"/>
      <c r="E79" s="122"/>
      <c r="F79" s="122"/>
    </row>
    <row r="80" spans="1:6">
      <c r="A80" s="121">
        <v>28855</v>
      </c>
      <c r="B80" s="122">
        <v>4</v>
      </c>
      <c r="C80" s="122">
        <v>8</v>
      </c>
      <c r="D80" s="122"/>
      <c r="E80" s="122"/>
      <c r="F80" s="122"/>
    </row>
    <row r="81" spans="1:6">
      <c r="A81" s="121">
        <v>29220</v>
      </c>
      <c r="B81" s="122">
        <v>3.5</v>
      </c>
      <c r="C81" s="122">
        <v>8</v>
      </c>
      <c r="D81" s="122"/>
      <c r="E81" s="122"/>
      <c r="F81" s="122"/>
    </row>
    <row r="82" spans="1:6">
      <c r="A82" s="121">
        <v>29586</v>
      </c>
      <c r="B82" s="122">
        <v>3.1</v>
      </c>
      <c r="C82" s="122">
        <v>8</v>
      </c>
      <c r="D82" s="122"/>
      <c r="E82" s="122"/>
      <c r="F82" s="122"/>
    </row>
    <row r="83" spans="1:6">
      <c r="A83" s="121">
        <v>29951</v>
      </c>
      <c r="B83" s="122">
        <v>3.4</v>
      </c>
      <c r="C83" s="122">
        <v>8</v>
      </c>
      <c r="D83" s="122"/>
      <c r="E83" s="122"/>
      <c r="F83" s="122"/>
    </row>
    <row r="84" spans="1:6">
      <c r="A84" s="121">
        <v>30316</v>
      </c>
      <c r="B84" s="122">
        <v>3.6</v>
      </c>
      <c r="C84" s="122">
        <v>8</v>
      </c>
      <c r="D84" s="122"/>
      <c r="E84" s="122"/>
      <c r="F84" s="122"/>
    </row>
    <row r="85" spans="1:6">
      <c r="A85" s="121">
        <v>30681</v>
      </c>
      <c r="B85" s="122">
        <v>3.7</v>
      </c>
      <c r="C85" s="122">
        <v>8</v>
      </c>
      <c r="D85" s="122"/>
      <c r="E85" s="122"/>
      <c r="F85" s="122"/>
    </row>
    <row r="86" spans="1:6">
      <c r="A86" s="121">
        <v>31047</v>
      </c>
      <c r="B86" s="122">
        <v>3.7</v>
      </c>
      <c r="C86" s="122">
        <v>8</v>
      </c>
      <c r="D86" s="122"/>
      <c r="E86" s="122"/>
      <c r="F86" s="122"/>
    </row>
    <row r="87" spans="1:6">
      <c r="A87" s="121">
        <v>31412</v>
      </c>
      <c r="B87" s="122">
        <v>3.8</v>
      </c>
      <c r="C87" s="122">
        <v>8</v>
      </c>
      <c r="D87" s="122"/>
      <c r="E87" s="122"/>
      <c r="F87" s="122"/>
    </row>
    <row r="88" spans="1:6">
      <c r="A88" s="121">
        <v>31777</v>
      </c>
      <c r="B88" s="122">
        <v>3.6</v>
      </c>
      <c r="C88" s="122">
        <v>8</v>
      </c>
      <c r="D88" s="122"/>
      <c r="E88" s="122"/>
      <c r="F88" s="122"/>
    </row>
    <row r="89" spans="1:6">
      <c r="A89" s="121">
        <v>32142</v>
      </c>
      <c r="B89" s="122">
        <v>3.5</v>
      </c>
      <c r="C89" s="122">
        <v>8</v>
      </c>
      <c r="D89" s="122"/>
      <c r="E89" s="122"/>
      <c r="F89" s="122"/>
    </row>
    <row r="90" spans="1:6">
      <c r="A90" s="121">
        <v>32508</v>
      </c>
      <c r="B90" s="122">
        <v>3.4</v>
      </c>
      <c r="C90" s="122">
        <v>8</v>
      </c>
      <c r="D90" s="122"/>
      <c r="E90" s="122"/>
      <c r="F90" s="122"/>
    </row>
    <row r="91" spans="1:6">
      <c r="A91" s="121">
        <v>32873</v>
      </c>
      <c r="B91" s="122">
        <v>3.4</v>
      </c>
      <c r="C91" s="122">
        <v>8</v>
      </c>
      <c r="D91" s="122"/>
      <c r="E91" s="122"/>
      <c r="F91" s="122"/>
    </row>
    <row r="92" spans="1:6">
      <c r="A92" s="121">
        <v>33238</v>
      </c>
      <c r="B92" s="122">
        <v>3.3</v>
      </c>
      <c r="C92" s="122">
        <v>8</v>
      </c>
      <c r="D92" s="122"/>
      <c r="E92" s="122"/>
      <c r="F92" s="122"/>
    </row>
    <row r="93" spans="1:6">
      <c r="A93" s="121">
        <v>33603</v>
      </c>
      <c r="B93" s="122">
        <v>3.4</v>
      </c>
      <c r="C93" s="122">
        <v>8</v>
      </c>
      <c r="D93" s="122"/>
      <c r="E93" s="122"/>
      <c r="F93" s="122"/>
    </row>
    <row r="94" spans="1:6">
      <c r="A94" s="121">
        <v>33969</v>
      </c>
      <c r="B94" s="122">
        <v>3.3</v>
      </c>
      <c r="C94" s="122">
        <v>8</v>
      </c>
      <c r="D94" s="122"/>
      <c r="E94" s="122"/>
      <c r="F94" s="122"/>
    </row>
    <row r="95" spans="1:6">
      <c r="A95" s="121">
        <v>34334</v>
      </c>
      <c r="B95" s="122">
        <v>3.2</v>
      </c>
      <c r="C95" s="122">
        <v>8</v>
      </c>
      <c r="D95" s="122"/>
      <c r="E95" s="122"/>
      <c r="F95" s="122"/>
    </row>
    <row r="96" spans="1:6">
      <c r="A96" s="121">
        <v>34699</v>
      </c>
      <c r="B96" s="122">
        <v>3</v>
      </c>
      <c r="C96" s="122">
        <v>8</v>
      </c>
      <c r="D96" s="122"/>
      <c r="E96" s="122"/>
      <c r="F96" s="122"/>
    </row>
    <row r="97" spans="1:6">
      <c r="A97" s="121">
        <v>35064</v>
      </c>
      <c r="B97" s="122">
        <v>2.5</v>
      </c>
      <c r="C97" s="122">
        <v>8</v>
      </c>
      <c r="D97" s="122"/>
      <c r="E97" s="122"/>
      <c r="F97" s="122"/>
    </row>
    <row r="98" spans="1:6">
      <c r="A98" s="121">
        <v>35430</v>
      </c>
      <c r="B98" s="122">
        <v>2.2999999999999998</v>
      </c>
      <c r="C98" s="122">
        <v>8</v>
      </c>
      <c r="D98" s="122"/>
      <c r="E98" s="122"/>
      <c r="F98" s="122"/>
    </row>
    <row r="99" spans="1:6">
      <c r="A99" s="121">
        <v>35795</v>
      </c>
      <c r="B99" s="122">
        <v>2.1</v>
      </c>
      <c r="C99" s="122">
        <v>8</v>
      </c>
      <c r="D99" s="122"/>
      <c r="E99" s="122"/>
      <c r="F99" s="122"/>
    </row>
    <row r="100" spans="1:6">
      <c r="A100" s="121">
        <v>36160</v>
      </c>
      <c r="B100" s="122">
        <v>2</v>
      </c>
      <c r="C100" s="122">
        <v>8</v>
      </c>
      <c r="D100" s="122"/>
      <c r="E100" s="122"/>
      <c r="F100" s="122"/>
    </row>
    <row r="101" spans="1:6">
      <c r="A101" s="121">
        <v>36525</v>
      </c>
      <c r="B101" s="122">
        <v>1.8</v>
      </c>
      <c r="C101" s="122">
        <v>8</v>
      </c>
      <c r="D101" s="122"/>
      <c r="E101" s="122"/>
      <c r="F101" s="122"/>
    </row>
    <row r="102" spans="1:6">
      <c r="A102" s="121">
        <v>36891</v>
      </c>
      <c r="B102" s="122">
        <v>1.6</v>
      </c>
      <c r="C102" s="122">
        <v>8</v>
      </c>
      <c r="D102" s="122"/>
      <c r="E102" s="122"/>
      <c r="F102" s="122"/>
    </row>
    <row r="103" spans="1:6">
      <c r="A103" s="121">
        <v>37256</v>
      </c>
      <c r="B103" s="122">
        <v>1.6</v>
      </c>
      <c r="C103" s="122">
        <v>8</v>
      </c>
      <c r="D103" s="122"/>
      <c r="E103" s="122"/>
      <c r="F103" s="122"/>
    </row>
    <row r="104" spans="1:6">
      <c r="A104" s="121">
        <v>37621</v>
      </c>
      <c r="B104" s="122">
        <v>1.7</v>
      </c>
      <c r="C104" s="122">
        <v>8</v>
      </c>
      <c r="D104" s="122"/>
      <c r="E104" s="122"/>
      <c r="F104" s="122"/>
    </row>
    <row r="105" spans="1:6">
      <c r="A105" s="121">
        <v>37986</v>
      </c>
      <c r="B105" s="122">
        <v>1.6</v>
      </c>
      <c r="C105" s="122">
        <v>8</v>
      </c>
      <c r="D105" s="122"/>
      <c r="E105" s="122"/>
      <c r="F105" s="122"/>
    </row>
    <row r="106" spans="1:6">
      <c r="A106" s="121">
        <v>38352</v>
      </c>
      <c r="B106" s="122">
        <v>1.5</v>
      </c>
      <c r="C106" s="122">
        <v>8</v>
      </c>
      <c r="D106" s="122"/>
      <c r="E106" s="122"/>
      <c r="F106" s="122"/>
    </row>
    <row r="107" spans="1:6">
      <c r="A107" s="121">
        <v>38717</v>
      </c>
      <c r="B107" s="122">
        <v>1.4</v>
      </c>
      <c r="C107" s="122">
        <v>8</v>
      </c>
      <c r="D107" s="122"/>
      <c r="E107" s="122"/>
      <c r="F107" s="122"/>
    </row>
    <row r="108" spans="1:6">
      <c r="A108" s="121">
        <v>39082</v>
      </c>
      <c r="B108" s="122">
        <v>1.4</v>
      </c>
      <c r="C108" s="122">
        <v>8</v>
      </c>
      <c r="D108" s="122"/>
      <c r="E108" s="122"/>
      <c r="F108" s="122"/>
    </row>
    <row r="109" spans="1:6">
      <c r="A109" s="121">
        <v>39447</v>
      </c>
      <c r="B109" s="122">
        <v>1.3</v>
      </c>
      <c r="C109" s="122">
        <v>8</v>
      </c>
      <c r="D109" s="122"/>
      <c r="E109" s="122"/>
      <c r="F109" s="122"/>
    </row>
    <row r="110" spans="1:6">
      <c r="A110" s="121">
        <v>39813</v>
      </c>
      <c r="B110" s="122">
        <v>1.2</v>
      </c>
      <c r="C110" s="122">
        <v>8</v>
      </c>
      <c r="D110" s="122"/>
      <c r="E110" s="122"/>
      <c r="F110" s="122"/>
    </row>
    <row r="111" spans="1:6">
      <c r="A111" s="121">
        <v>40178</v>
      </c>
      <c r="B111" s="122">
        <v>1.4</v>
      </c>
      <c r="C111" s="122">
        <v>8</v>
      </c>
      <c r="D111" s="122"/>
      <c r="E111" s="122"/>
      <c r="F111" s="122"/>
    </row>
    <row r="112" spans="1:6">
      <c r="A112" s="121">
        <v>40543</v>
      </c>
      <c r="B112" s="122">
        <v>1.4</v>
      </c>
      <c r="C112" s="122">
        <v>8</v>
      </c>
      <c r="D112" s="122"/>
      <c r="E112" s="122"/>
      <c r="F112" s="122"/>
    </row>
    <row r="113" spans="1:6">
      <c r="A113" s="121">
        <v>40908</v>
      </c>
      <c r="B113" s="122">
        <v>1.3</v>
      </c>
      <c r="C113" s="122">
        <v>8</v>
      </c>
      <c r="D113" s="122"/>
      <c r="E113" s="122"/>
      <c r="F113" s="122"/>
    </row>
    <row r="114" spans="1:6">
      <c r="A114" s="121">
        <v>41274</v>
      </c>
      <c r="B114" s="122">
        <v>1.3</v>
      </c>
      <c r="C114" s="122">
        <v>8</v>
      </c>
      <c r="D114" s="122"/>
      <c r="E114" s="122"/>
      <c r="F114" s="122"/>
    </row>
    <row r="115" spans="1:6">
      <c r="A115" s="121">
        <v>41639</v>
      </c>
      <c r="B115" s="122">
        <v>1.4</v>
      </c>
      <c r="C115" s="122">
        <v>8</v>
      </c>
      <c r="D115" s="122"/>
      <c r="E115" s="122"/>
      <c r="F115" s="122"/>
    </row>
    <row r="116" spans="1:6">
      <c r="A116" s="121">
        <v>42004</v>
      </c>
      <c r="B116" s="122">
        <v>1.4</v>
      </c>
      <c r="C116" s="122">
        <v>8</v>
      </c>
      <c r="D116" s="122"/>
      <c r="E116" s="122"/>
      <c r="F116" s="122"/>
    </row>
    <row r="117" spans="1:6">
      <c r="A117" s="121">
        <v>42369</v>
      </c>
      <c r="B117" s="122">
        <v>1.5</v>
      </c>
      <c r="C117" s="122">
        <v>8</v>
      </c>
      <c r="D117" s="122"/>
      <c r="E117" s="122"/>
      <c r="F117" s="122"/>
    </row>
    <row r="118" spans="1:6">
      <c r="A118" s="121">
        <v>42735</v>
      </c>
      <c r="B118" s="122">
        <v>1.5</v>
      </c>
      <c r="C118" s="122">
        <v>8</v>
      </c>
      <c r="D118" s="122"/>
      <c r="E118" s="122"/>
      <c r="F118" s="122"/>
    </row>
    <row r="119" spans="1:6">
      <c r="A119" s="121">
        <v>43100</v>
      </c>
      <c r="B119" s="122">
        <v>1.4</v>
      </c>
      <c r="C119" s="122">
        <v>8</v>
      </c>
      <c r="D119" s="122"/>
      <c r="E119" s="122"/>
      <c r="F119" s="122"/>
    </row>
    <row r="120" spans="1:6">
      <c r="A120" s="121">
        <v>43465</v>
      </c>
      <c r="B120" s="122">
        <v>1.8</v>
      </c>
      <c r="C120" s="122">
        <v>8</v>
      </c>
      <c r="D120" s="122"/>
      <c r="E120" s="122"/>
      <c r="F120" s="122"/>
    </row>
    <row r="121" spans="1:6">
      <c r="A121" s="121">
        <v>43830</v>
      </c>
      <c r="B121" s="122">
        <v>2.7</v>
      </c>
      <c r="C121" s="122">
        <v>8</v>
      </c>
      <c r="D121" s="122"/>
      <c r="E121" s="122"/>
      <c r="F121" s="122"/>
    </row>
    <row r="122" spans="1:6">
      <c r="A122" s="121">
        <v>44196</v>
      </c>
      <c r="B122" s="122">
        <v>2.8</v>
      </c>
      <c r="C122" s="122">
        <v>8</v>
      </c>
      <c r="D122" s="122"/>
      <c r="E122" s="122"/>
      <c r="F122" s="122"/>
    </row>
    <row r="123" spans="1:6">
      <c r="A123" s="121">
        <v>44561</v>
      </c>
      <c r="B123" s="122">
        <v>3</v>
      </c>
      <c r="C123" s="122">
        <v>8</v>
      </c>
      <c r="D123" s="122"/>
      <c r="E123" s="122"/>
      <c r="F123" s="122"/>
    </row>
    <row r="124" spans="1:6">
      <c r="A124" s="121">
        <v>44926</v>
      </c>
      <c r="B124" s="122">
        <v>2.8</v>
      </c>
      <c r="C124" s="122">
        <v>8</v>
      </c>
      <c r="D124" s="122"/>
      <c r="E124" s="122"/>
      <c r="F124" s="122"/>
    </row>
    <row r="125" spans="1:6">
      <c r="A125" s="121">
        <v>45291</v>
      </c>
      <c r="B125" s="122">
        <v>2.4</v>
      </c>
      <c r="C125" s="122">
        <v>8</v>
      </c>
      <c r="D125" s="122"/>
      <c r="E125" s="122"/>
      <c r="F125" s="122"/>
    </row>
    <row r="126" spans="1:6">
      <c r="A126" s="121">
        <v>45657</v>
      </c>
      <c r="B126" s="122"/>
      <c r="C126" s="122">
        <v>8</v>
      </c>
      <c r="D126" s="122"/>
      <c r="E126" s="122"/>
      <c r="F126" s="122"/>
    </row>
    <row r="127" spans="1:6">
      <c r="A127" s="121">
        <v>46022</v>
      </c>
      <c r="B127" s="122"/>
      <c r="C127" s="122"/>
      <c r="D127" s="122">
        <v>24</v>
      </c>
      <c r="E127" s="122"/>
      <c r="F127" s="122"/>
    </row>
    <row r="128" spans="1:6">
      <c r="A128" s="121">
        <v>46022</v>
      </c>
      <c r="B128" s="122"/>
      <c r="C128" s="122"/>
      <c r="D128" s="122"/>
      <c r="E128" s="122">
        <v>29.4</v>
      </c>
      <c r="F128" s="122"/>
    </row>
    <row r="129" spans="1:6">
      <c r="A129" s="121">
        <v>46022</v>
      </c>
      <c r="B129" s="122"/>
      <c r="C129" s="122"/>
      <c r="D129" s="122"/>
      <c r="E129" s="122"/>
      <c r="F129" s="122">
        <v>16.98</v>
      </c>
    </row>
  </sheetData>
  <mergeCells count="1">
    <mergeCell ref="H19:K24"/>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6D10A7-6641-4920-B8B0-C1D2E89B7E7A}">
  <dimension ref="A1:N67"/>
  <sheetViews>
    <sheetView showGridLines="0" topLeftCell="A6" zoomScaleNormal="100" workbookViewId="0">
      <selection activeCell="J18" sqref="J18"/>
    </sheetView>
  </sheetViews>
  <sheetFormatPr baseColWidth="10" defaultColWidth="11.453125" defaultRowHeight="14.5" customHeight="1"/>
  <sheetData>
    <row r="1" spans="1:11" ht="14.5" customHeight="1">
      <c r="A1" s="159"/>
      <c r="B1" s="176" t="s">
        <v>170</v>
      </c>
      <c r="C1" s="176"/>
      <c r="D1" s="176"/>
      <c r="E1" s="176"/>
      <c r="F1" s="176" t="s">
        <v>171</v>
      </c>
      <c r="G1" s="176"/>
      <c r="H1" s="176"/>
      <c r="I1" s="176"/>
    </row>
    <row r="2" spans="1:11" ht="14.5" customHeight="1">
      <c r="A2" s="159"/>
      <c r="B2" s="5" t="s">
        <v>131</v>
      </c>
      <c r="C2" s="5" t="s">
        <v>134</v>
      </c>
      <c r="D2" s="5" t="s">
        <v>132</v>
      </c>
      <c r="E2" s="5" t="s">
        <v>133</v>
      </c>
      <c r="F2" s="5" t="s">
        <v>131</v>
      </c>
      <c r="G2" s="5" t="s">
        <v>134</v>
      </c>
      <c r="H2" s="5" t="s">
        <v>132</v>
      </c>
      <c r="I2" s="5" t="s">
        <v>133</v>
      </c>
    </row>
    <row r="3" spans="1:11" ht="14.5" customHeight="1">
      <c r="A3" s="153">
        <v>43861</v>
      </c>
      <c r="B3" s="6">
        <v>4.1900000000000004</v>
      </c>
      <c r="C3" s="6">
        <v>3.62</v>
      </c>
      <c r="D3" s="6">
        <v>3.24</v>
      </c>
      <c r="E3" s="6">
        <v>1.89</v>
      </c>
      <c r="F3" s="6">
        <v>3.22</v>
      </c>
      <c r="G3" s="6">
        <v>3.37</v>
      </c>
      <c r="H3" s="6">
        <v>3.73</v>
      </c>
      <c r="I3" s="6">
        <v>2.31</v>
      </c>
    </row>
    <row r="4" spans="1:11" ht="14.5" customHeight="1">
      <c r="A4" s="153">
        <v>43890</v>
      </c>
      <c r="B4" s="6">
        <v>4.01</v>
      </c>
      <c r="C4" s="6">
        <v>3.72</v>
      </c>
      <c r="D4" s="6">
        <v>3.7</v>
      </c>
      <c r="E4" s="6">
        <v>1.9</v>
      </c>
      <c r="F4" s="6">
        <v>3.21</v>
      </c>
      <c r="G4" s="6">
        <v>3.29</v>
      </c>
      <c r="H4" s="6">
        <v>3.66</v>
      </c>
      <c r="I4" s="6">
        <v>2.34</v>
      </c>
      <c r="K4" s="154" t="s">
        <v>172</v>
      </c>
    </row>
    <row r="5" spans="1:11" ht="14.5" customHeight="1">
      <c r="A5" s="153">
        <v>43921</v>
      </c>
      <c r="B5" s="6">
        <v>3.3</v>
      </c>
      <c r="C5" s="6">
        <v>3.86</v>
      </c>
      <c r="D5" s="6">
        <v>3.25</v>
      </c>
      <c r="E5" s="6">
        <v>1.82</v>
      </c>
      <c r="F5" s="6">
        <v>2.94</v>
      </c>
      <c r="G5" s="6">
        <v>3.32</v>
      </c>
      <c r="H5" s="6">
        <v>3.6</v>
      </c>
      <c r="I5" s="6">
        <v>1.73</v>
      </c>
      <c r="K5" s="3" t="s">
        <v>173</v>
      </c>
    </row>
    <row r="6" spans="1:11" ht="14.5" customHeight="1">
      <c r="A6" s="153">
        <v>43951</v>
      </c>
      <c r="B6" s="6">
        <v>2.4</v>
      </c>
      <c r="C6" s="6">
        <v>3.51</v>
      </c>
      <c r="D6" s="6">
        <v>2.15</v>
      </c>
      <c r="E6" s="6">
        <v>1.72</v>
      </c>
      <c r="F6" s="6">
        <v>2.52</v>
      </c>
      <c r="G6" s="6">
        <v>2.79</v>
      </c>
      <c r="H6" s="6">
        <v>3.5</v>
      </c>
      <c r="I6" s="6">
        <v>1.87</v>
      </c>
      <c r="K6" s="160" t="s">
        <v>176</v>
      </c>
    </row>
    <row r="7" spans="1:11" ht="14.5" customHeight="1">
      <c r="A7" s="153">
        <v>43982</v>
      </c>
      <c r="B7" s="6">
        <v>1.88</v>
      </c>
      <c r="C7" s="6">
        <v>2.85</v>
      </c>
      <c r="D7" s="6">
        <v>2.84</v>
      </c>
      <c r="E7" s="6">
        <v>1.78</v>
      </c>
      <c r="F7" s="6">
        <v>2.16</v>
      </c>
      <c r="G7" s="6">
        <v>2.2799999999999998</v>
      </c>
      <c r="H7" s="6">
        <v>3.64</v>
      </c>
      <c r="I7" s="6">
        <v>1.86</v>
      </c>
      <c r="K7" s="155" t="s">
        <v>20</v>
      </c>
    </row>
    <row r="8" spans="1:11" ht="14.5" customHeight="1">
      <c r="A8" s="153">
        <v>44012</v>
      </c>
      <c r="B8" s="6">
        <v>2.13</v>
      </c>
      <c r="C8" s="6">
        <v>2.19</v>
      </c>
      <c r="D8" s="6">
        <v>3.33</v>
      </c>
      <c r="E8" s="6">
        <v>1.6</v>
      </c>
      <c r="F8" s="6">
        <v>1.92</v>
      </c>
      <c r="G8" s="6">
        <v>1.76</v>
      </c>
      <c r="H8" s="6">
        <v>3.71</v>
      </c>
      <c r="I8" s="6">
        <v>1.91</v>
      </c>
    </row>
    <row r="9" spans="1:11" ht="14.5" customHeight="1">
      <c r="A9" s="153">
        <v>44043</v>
      </c>
      <c r="B9" s="6">
        <v>2.31</v>
      </c>
      <c r="C9" s="6">
        <v>1.97</v>
      </c>
      <c r="D9" s="6">
        <v>3.62</v>
      </c>
      <c r="E9" s="6">
        <v>1.86</v>
      </c>
      <c r="F9" s="6">
        <v>1.7</v>
      </c>
      <c r="G9" s="6">
        <v>1.82</v>
      </c>
      <c r="H9" s="6">
        <v>3.85</v>
      </c>
      <c r="I9" s="6">
        <v>1.81</v>
      </c>
    </row>
    <row r="10" spans="1:11" ht="14.5" customHeight="1">
      <c r="A10" s="153">
        <v>44074</v>
      </c>
      <c r="B10" s="6">
        <v>2.44</v>
      </c>
      <c r="C10" s="6">
        <v>1.88</v>
      </c>
      <c r="D10" s="6">
        <v>4.05</v>
      </c>
      <c r="E10" s="6">
        <v>1.69</v>
      </c>
      <c r="F10" s="6">
        <v>1.29</v>
      </c>
      <c r="G10" s="6">
        <v>1.75</v>
      </c>
      <c r="H10" s="6">
        <v>3.97</v>
      </c>
      <c r="I10" s="6">
        <v>1.79</v>
      </c>
    </row>
    <row r="11" spans="1:11" ht="14.5" customHeight="1">
      <c r="A11" s="153">
        <v>44104</v>
      </c>
      <c r="B11" s="6">
        <v>3.14</v>
      </c>
      <c r="C11" s="6">
        <v>1.97</v>
      </c>
      <c r="D11" s="6">
        <v>4.01</v>
      </c>
      <c r="E11" s="6">
        <v>1.82</v>
      </c>
      <c r="F11" s="6">
        <v>1.4</v>
      </c>
      <c r="G11" s="6">
        <v>1.92</v>
      </c>
      <c r="H11" s="6">
        <v>3.99</v>
      </c>
      <c r="I11" s="6">
        <v>1.83</v>
      </c>
    </row>
    <row r="12" spans="1:11" ht="14.5" customHeight="1">
      <c r="A12" s="153">
        <v>44135</v>
      </c>
      <c r="B12" s="6">
        <v>3.92</v>
      </c>
      <c r="C12" s="6">
        <v>1.75</v>
      </c>
      <c r="D12" s="6">
        <v>4.09</v>
      </c>
      <c r="E12" s="6">
        <v>1.72</v>
      </c>
      <c r="F12" s="6">
        <v>1.88</v>
      </c>
      <c r="G12" s="6">
        <v>1.85</v>
      </c>
      <c r="H12" s="6">
        <v>3.98</v>
      </c>
      <c r="I12" s="6">
        <v>1.68</v>
      </c>
    </row>
    <row r="13" spans="1:11" ht="14.5" customHeight="1">
      <c r="A13" s="153">
        <v>44165</v>
      </c>
      <c r="B13" s="6">
        <v>4.3099999999999996</v>
      </c>
      <c r="C13" s="6">
        <v>1.49</v>
      </c>
      <c r="D13" s="6">
        <v>3.33</v>
      </c>
      <c r="E13" s="6">
        <v>2.14</v>
      </c>
      <c r="F13" s="6">
        <v>1.85</v>
      </c>
      <c r="G13" s="6">
        <v>1.49</v>
      </c>
      <c r="H13" s="6">
        <v>3.66</v>
      </c>
      <c r="I13" s="6">
        <v>1.75</v>
      </c>
    </row>
    <row r="14" spans="1:11" ht="14.5" customHeight="1">
      <c r="A14" s="153">
        <v>44196</v>
      </c>
      <c r="B14" s="6">
        <v>4.5199999999999996</v>
      </c>
      <c r="C14" s="6">
        <v>1.61</v>
      </c>
      <c r="D14" s="6">
        <v>3.15</v>
      </c>
      <c r="E14" s="6">
        <v>1.97</v>
      </c>
      <c r="F14" s="6">
        <v>2.76</v>
      </c>
      <c r="G14" s="6">
        <v>1.38</v>
      </c>
      <c r="H14" s="6">
        <v>3.8</v>
      </c>
      <c r="I14" s="6">
        <v>1.76</v>
      </c>
    </row>
    <row r="15" spans="1:11" ht="14.5" customHeight="1">
      <c r="A15" s="153">
        <v>44227</v>
      </c>
      <c r="B15" s="6">
        <v>4.5599999999999996</v>
      </c>
      <c r="C15" s="6">
        <v>1.6</v>
      </c>
      <c r="D15" s="6">
        <v>3.54</v>
      </c>
      <c r="E15" s="6">
        <v>2.68</v>
      </c>
      <c r="F15" s="6">
        <v>2.5499999999999998</v>
      </c>
      <c r="G15" s="6">
        <v>1.1100000000000001</v>
      </c>
      <c r="H15" s="6">
        <v>3.84</v>
      </c>
      <c r="I15" s="6">
        <v>1.69</v>
      </c>
    </row>
    <row r="16" spans="1:11" ht="14.5" customHeight="1">
      <c r="A16" s="153">
        <v>44255</v>
      </c>
      <c r="B16" s="6">
        <v>5.2</v>
      </c>
      <c r="C16" s="6">
        <v>1.56</v>
      </c>
      <c r="D16" s="6">
        <v>3.76</v>
      </c>
      <c r="E16" s="6">
        <v>2.4</v>
      </c>
      <c r="F16" s="6">
        <v>2.68</v>
      </c>
      <c r="G16" s="6">
        <v>1.2</v>
      </c>
      <c r="H16" s="6">
        <v>3.87</v>
      </c>
      <c r="I16" s="6">
        <v>1.57</v>
      </c>
    </row>
    <row r="17" spans="1:14" ht="14.5" customHeight="1">
      <c r="A17" s="153">
        <v>44286</v>
      </c>
      <c r="B17" s="6">
        <v>6.1</v>
      </c>
      <c r="C17" s="6">
        <v>1.51</v>
      </c>
      <c r="D17" s="6">
        <v>4.67</v>
      </c>
      <c r="E17" s="6">
        <v>2.6</v>
      </c>
      <c r="F17" s="6">
        <v>2.91</v>
      </c>
      <c r="G17" s="6">
        <v>1.18</v>
      </c>
      <c r="H17" s="6">
        <v>4.12</v>
      </c>
      <c r="I17" s="6">
        <v>1.79</v>
      </c>
    </row>
    <row r="18" spans="1:14" ht="14.5" customHeight="1">
      <c r="A18" s="153">
        <v>44316</v>
      </c>
      <c r="B18" s="6">
        <v>6.76</v>
      </c>
      <c r="C18" s="6">
        <v>1.95</v>
      </c>
      <c r="D18" s="6">
        <v>6.08</v>
      </c>
      <c r="E18" s="6">
        <v>2.38</v>
      </c>
      <c r="F18" s="6">
        <v>3.3</v>
      </c>
      <c r="G18" s="6">
        <v>1.54</v>
      </c>
      <c r="H18" s="6">
        <v>4.13</v>
      </c>
      <c r="I18" s="6">
        <v>1.72</v>
      </c>
    </row>
    <row r="19" spans="1:14" ht="14.5" customHeight="1">
      <c r="A19" s="153">
        <v>44347</v>
      </c>
      <c r="B19" s="6">
        <v>8.06</v>
      </c>
      <c r="C19" s="6">
        <v>3.3</v>
      </c>
      <c r="D19" s="6">
        <v>5.89</v>
      </c>
      <c r="E19" s="6">
        <v>2.4500000000000002</v>
      </c>
      <c r="F19" s="6">
        <v>4.16</v>
      </c>
      <c r="G19" s="6">
        <v>1.88</v>
      </c>
      <c r="H19" s="6">
        <v>4.37</v>
      </c>
      <c r="I19" s="6">
        <v>1.76</v>
      </c>
    </row>
    <row r="20" spans="1:14" ht="14.5" customHeight="1">
      <c r="A20" s="153">
        <v>44377</v>
      </c>
      <c r="B20" s="6">
        <v>8.35</v>
      </c>
      <c r="C20" s="6">
        <v>3.63</v>
      </c>
      <c r="D20" s="6">
        <v>5.88</v>
      </c>
      <c r="E20" s="6">
        <v>3.25</v>
      </c>
      <c r="F20" s="6">
        <v>4.6900000000000004</v>
      </c>
      <c r="G20" s="6">
        <v>2.3199999999999998</v>
      </c>
      <c r="H20" s="6">
        <v>4.58</v>
      </c>
      <c r="I20" s="6">
        <v>1.89</v>
      </c>
      <c r="K20" s="169" t="s">
        <v>177</v>
      </c>
      <c r="L20" s="169"/>
      <c r="M20" s="169"/>
      <c r="N20" s="169"/>
    </row>
    <row r="21" spans="1:14" ht="14.5" customHeight="1">
      <c r="A21" s="153">
        <v>44408</v>
      </c>
      <c r="B21" s="6">
        <v>8.99</v>
      </c>
      <c r="C21" s="6">
        <v>3.97</v>
      </c>
      <c r="D21" s="6">
        <v>5.81</v>
      </c>
      <c r="E21" s="6">
        <v>3.81</v>
      </c>
      <c r="F21" s="6">
        <v>5.42</v>
      </c>
      <c r="G21" s="6">
        <v>2.4300000000000002</v>
      </c>
      <c r="H21" s="6">
        <v>4.66</v>
      </c>
      <c r="I21" s="6">
        <v>2.14</v>
      </c>
      <c r="K21" s="169"/>
      <c r="L21" s="169"/>
      <c r="M21" s="169"/>
      <c r="N21" s="169"/>
    </row>
    <row r="22" spans="1:14" ht="14.5" customHeight="1">
      <c r="A22" s="153">
        <v>44439</v>
      </c>
      <c r="B22" s="6">
        <v>9.68</v>
      </c>
      <c r="C22" s="6">
        <v>4.4400000000000004</v>
      </c>
      <c r="D22" s="6">
        <v>5.59</v>
      </c>
      <c r="E22" s="6">
        <v>4.95</v>
      </c>
      <c r="F22" s="6">
        <v>6.1</v>
      </c>
      <c r="G22" s="6">
        <v>2.67</v>
      </c>
      <c r="H22" s="6">
        <v>4.78</v>
      </c>
      <c r="I22" s="6">
        <v>2.39</v>
      </c>
      <c r="K22" s="169"/>
      <c r="L22" s="169"/>
      <c r="M22" s="169"/>
      <c r="N22" s="169"/>
    </row>
    <row r="23" spans="1:14" ht="14.5" customHeight="1">
      <c r="A23" s="153">
        <v>44469</v>
      </c>
      <c r="B23" s="6">
        <v>10.25</v>
      </c>
      <c r="C23" s="6">
        <v>4.51</v>
      </c>
      <c r="D23" s="6">
        <v>6</v>
      </c>
      <c r="E23" s="6">
        <v>5.23</v>
      </c>
      <c r="F23" s="6">
        <v>6.94</v>
      </c>
      <c r="G23" s="6">
        <v>2.6</v>
      </c>
      <c r="H23" s="6">
        <v>4.92</v>
      </c>
      <c r="I23" s="6">
        <v>2.57</v>
      </c>
    </row>
    <row r="24" spans="1:14" ht="14.5" customHeight="1">
      <c r="A24" s="153">
        <v>44500</v>
      </c>
      <c r="B24" s="6">
        <v>10.67</v>
      </c>
      <c r="C24" s="6">
        <v>4.58</v>
      </c>
      <c r="D24" s="6">
        <v>6.24</v>
      </c>
      <c r="E24" s="6">
        <v>5.83</v>
      </c>
      <c r="F24" s="6">
        <v>7.44</v>
      </c>
      <c r="G24" s="6">
        <v>2.3199999999999998</v>
      </c>
      <c r="H24" s="6">
        <v>5.19</v>
      </c>
      <c r="I24" s="6">
        <v>2.79</v>
      </c>
    </row>
    <row r="25" spans="1:14" ht="14.5" customHeight="1">
      <c r="A25" s="153">
        <v>44530</v>
      </c>
      <c r="B25" s="6">
        <v>10.74</v>
      </c>
      <c r="C25" s="6">
        <v>5.26</v>
      </c>
      <c r="D25" s="6">
        <v>7.37</v>
      </c>
      <c r="E25" s="6">
        <v>5.66</v>
      </c>
      <c r="F25" s="6">
        <v>7.56</v>
      </c>
      <c r="G25" s="6">
        <v>2.77</v>
      </c>
      <c r="H25" s="6">
        <v>5.67</v>
      </c>
      <c r="I25" s="6">
        <v>2.91</v>
      </c>
    </row>
    <row r="26" spans="1:14" ht="14.5" customHeight="1">
      <c r="A26" s="153">
        <v>44561</v>
      </c>
      <c r="B26" s="6">
        <v>10.06</v>
      </c>
      <c r="C26" s="6">
        <v>5.62</v>
      </c>
      <c r="D26" s="6">
        <v>7.36</v>
      </c>
      <c r="E26" s="6">
        <v>6.43</v>
      </c>
      <c r="F26" s="6">
        <v>7.29</v>
      </c>
      <c r="G26" s="6">
        <v>2.85</v>
      </c>
      <c r="H26" s="6">
        <v>5.94</v>
      </c>
      <c r="I26" s="6">
        <v>3.24</v>
      </c>
    </row>
    <row r="27" spans="1:14" ht="14.5" customHeight="1">
      <c r="A27" s="153">
        <v>44592</v>
      </c>
      <c r="B27" s="6">
        <v>10.38</v>
      </c>
      <c r="C27" s="6">
        <v>6.94</v>
      </c>
      <c r="D27" s="6">
        <v>7.07</v>
      </c>
      <c r="E27" s="6">
        <v>5.68</v>
      </c>
      <c r="F27" s="6">
        <v>7.97</v>
      </c>
      <c r="G27" s="6">
        <v>3.84</v>
      </c>
      <c r="H27" s="6">
        <v>6.21</v>
      </c>
      <c r="I27" s="6">
        <v>3.08</v>
      </c>
    </row>
    <row r="28" spans="1:14" ht="14.5" customHeight="1">
      <c r="A28" s="153">
        <v>44620</v>
      </c>
      <c r="B28" s="6">
        <v>10.54</v>
      </c>
      <c r="C28" s="6">
        <v>8.01</v>
      </c>
      <c r="D28" s="6">
        <v>7.28</v>
      </c>
      <c r="E28" s="6">
        <v>6.15</v>
      </c>
      <c r="F28" s="6">
        <v>8.64</v>
      </c>
      <c r="G28" s="6">
        <v>4.41</v>
      </c>
      <c r="H28" s="6">
        <v>6.59</v>
      </c>
      <c r="I28" s="6">
        <v>3.26</v>
      </c>
    </row>
    <row r="29" spans="1:14" ht="14.5" customHeight="1">
      <c r="A29" s="153">
        <v>44651</v>
      </c>
      <c r="B29" s="6">
        <v>11.3</v>
      </c>
      <c r="C29" s="6">
        <v>8.5299999999999994</v>
      </c>
      <c r="D29" s="6">
        <v>7.45</v>
      </c>
      <c r="E29" s="6">
        <v>6.82</v>
      </c>
      <c r="F29" s="6">
        <v>9.23</v>
      </c>
      <c r="G29" s="6">
        <v>4.76</v>
      </c>
      <c r="H29" s="6">
        <v>6.78</v>
      </c>
      <c r="I29" s="6">
        <v>3.46</v>
      </c>
    </row>
    <row r="30" spans="1:14" ht="14.5" customHeight="1">
      <c r="A30" s="153">
        <v>44681</v>
      </c>
      <c r="B30" s="6">
        <v>12.13</v>
      </c>
      <c r="C30" s="6">
        <v>9.23</v>
      </c>
      <c r="D30" s="6">
        <v>7.68</v>
      </c>
      <c r="E30" s="6">
        <v>7.96</v>
      </c>
      <c r="F30" s="6">
        <v>9.44</v>
      </c>
      <c r="G30" s="6">
        <v>5.44</v>
      </c>
      <c r="H30" s="6">
        <v>7.22</v>
      </c>
      <c r="I30" s="6">
        <v>3.81</v>
      </c>
    </row>
    <row r="31" spans="1:14" ht="14.5" customHeight="1">
      <c r="A31" s="156">
        <v>44712</v>
      </c>
      <c r="B31" s="6">
        <v>11.73</v>
      </c>
      <c r="C31" s="6">
        <v>9.07</v>
      </c>
      <c r="D31" s="6">
        <v>7.65</v>
      </c>
      <c r="E31" s="6">
        <v>8.09</v>
      </c>
      <c r="F31" s="6">
        <v>9.31</v>
      </c>
      <c r="G31" s="6">
        <v>5.98</v>
      </c>
      <c r="H31" s="6">
        <v>7.28</v>
      </c>
      <c r="I31" s="6">
        <v>4.26</v>
      </c>
    </row>
    <row r="32" spans="1:14" ht="14.5" customHeight="1">
      <c r="A32" s="153">
        <v>44742</v>
      </c>
      <c r="B32" s="6">
        <v>11.89</v>
      </c>
      <c r="C32" s="6">
        <v>9.67</v>
      </c>
      <c r="D32" s="6">
        <v>7.99</v>
      </c>
      <c r="E32" s="6">
        <v>8.81</v>
      </c>
      <c r="F32" s="6">
        <v>9.6999999999999993</v>
      </c>
      <c r="G32" s="6">
        <v>6.22</v>
      </c>
      <c r="H32" s="6">
        <v>7.49</v>
      </c>
      <c r="I32" s="6">
        <v>4.95</v>
      </c>
    </row>
    <row r="33" spans="1:9" ht="14.5" customHeight="1">
      <c r="A33" s="153">
        <v>44773</v>
      </c>
      <c r="B33" s="6">
        <v>10.07</v>
      </c>
      <c r="C33" s="6">
        <v>10.210000000000001</v>
      </c>
      <c r="D33" s="6">
        <v>8.15</v>
      </c>
      <c r="E33" s="6">
        <v>8.74</v>
      </c>
      <c r="F33" s="6">
        <v>9.11</v>
      </c>
      <c r="G33" s="6">
        <v>6.53</v>
      </c>
      <c r="H33" s="6">
        <v>7.65</v>
      </c>
      <c r="I33" s="6">
        <v>5.44</v>
      </c>
    </row>
    <row r="34" spans="1:9" ht="14.5" customHeight="1">
      <c r="A34" s="156">
        <v>44804</v>
      </c>
      <c r="B34" s="6">
        <v>8.73</v>
      </c>
      <c r="C34" s="6">
        <v>10.84</v>
      </c>
      <c r="D34" s="6">
        <v>8.6999999999999993</v>
      </c>
      <c r="E34" s="6">
        <v>8.4</v>
      </c>
      <c r="F34" s="6">
        <v>9.1199999999999992</v>
      </c>
      <c r="G34" s="6">
        <v>6.96</v>
      </c>
      <c r="H34" s="6">
        <v>8.0500000000000007</v>
      </c>
      <c r="I34" s="6">
        <v>5.39</v>
      </c>
    </row>
    <row r="35" spans="1:9" ht="14.5" customHeight="1">
      <c r="A35" s="153">
        <v>44834</v>
      </c>
      <c r="B35" s="6">
        <v>7.17</v>
      </c>
      <c r="C35" s="6">
        <v>11.44</v>
      </c>
      <c r="D35" s="6">
        <v>8.6999999999999993</v>
      </c>
      <c r="E35" s="6">
        <v>8.5299999999999994</v>
      </c>
      <c r="F35" s="6">
        <v>8.59</v>
      </c>
      <c r="G35" s="6">
        <v>7.42</v>
      </c>
      <c r="H35" s="6">
        <v>8.2799999999999994</v>
      </c>
      <c r="I35" s="6">
        <v>5.51</v>
      </c>
    </row>
    <row r="36" spans="1:9" ht="14.5" customHeight="1">
      <c r="A36" s="156">
        <v>44865</v>
      </c>
      <c r="B36" s="6">
        <v>6.47</v>
      </c>
      <c r="C36" s="6">
        <v>12.22</v>
      </c>
      <c r="D36" s="6">
        <v>8.41</v>
      </c>
      <c r="E36" s="6">
        <v>8.2799999999999994</v>
      </c>
      <c r="F36" s="6">
        <v>8.2899999999999991</v>
      </c>
      <c r="G36" s="6">
        <v>8.24</v>
      </c>
      <c r="H36" s="6">
        <v>8.42</v>
      </c>
      <c r="I36" s="6">
        <v>5.72</v>
      </c>
    </row>
    <row r="37" spans="1:9" ht="14.5" customHeight="1">
      <c r="A37" s="156">
        <v>44895</v>
      </c>
      <c r="B37" s="6">
        <v>5.9</v>
      </c>
      <c r="C37" s="6">
        <v>12.53</v>
      </c>
      <c r="D37" s="6">
        <v>7.8</v>
      </c>
      <c r="E37" s="6">
        <v>8.4499999999999993</v>
      </c>
      <c r="F37" s="6">
        <v>8</v>
      </c>
      <c r="G37" s="6">
        <v>8.61</v>
      </c>
      <c r="H37" s="6">
        <v>8.51</v>
      </c>
      <c r="I37" s="6">
        <v>5.71</v>
      </c>
    </row>
    <row r="38" spans="1:9" ht="14.5" customHeight="1">
      <c r="A38" s="156">
        <v>44926</v>
      </c>
      <c r="B38" s="6">
        <v>5.79</v>
      </c>
      <c r="C38" s="6">
        <v>13.12</v>
      </c>
      <c r="D38" s="6">
        <v>7.82</v>
      </c>
      <c r="E38" s="6">
        <v>8.4600000000000009</v>
      </c>
      <c r="F38" s="6">
        <v>7.81</v>
      </c>
      <c r="G38" s="6">
        <v>9.23</v>
      </c>
      <c r="H38" s="6">
        <v>8.35</v>
      </c>
      <c r="I38" s="6">
        <v>5.59</v>
      </c>
    </row>
    <row r="39" spans="1:9" ht="14.5" customHeight="1">
      <c r="A39" s="156">
        <v>44957</v>
      </c>
      <c r="B39" s="6">
        <v>5.77</v>
      </c>
      <c r="C39" s="6">
        <v>13.25</v>
      </c>
      <c r="D39" s="6">
        <v>7.91</v>
      </c>
      <c r="E39" s="6">
        <v>8.66</v>
      </c>
      <c r="F39" s="6">
        <v>7.73</v>
      </c>
      <c r="G39" s="6">
        <v>9.7100000000000009</v>
      </c>
      <c r="H39" s="6">
        <v>8.4499999999999993</v>
      </c>
      <c r="I39" s="6">
        <v>5.81</v>
      </c>
    </row>
    <row r="40" spans="1:9" ht="14.5" customHeight="1">
      <c r="A40" s="153">
        <v>44985</v>
      </c>
      <c r="B40" s="6">
        <v>5.6</v>
      </c>
      <c r="C40" s="6">
        <v>13.28</v>
      </c>
      <c r="D40" s="6">
        <v>7.62</v>
      </c>
      <c r="E40" s="6">
        <v>8.65</v>
      </c>
      <c r="F40" s="6">
        <v>7.62</v>
      </c>
      <c r="G40" s="6">
        <v>10.15</v>
      </c>
      <c r="H40" s="6">
        <v>8.2899999999999991</v>
      </c>
      <c r="I40" s="6">
        <v>5.88</v>
      </c>
    </row>
    <row r="41" spans="1:9" ht="14.5" customHeight="1">
      <c r="A41" s="156">
        <v>45016</v>
      </c>
      <c r="B41" s="6">
        <v>4.6500000000000004</v>
      </c>
      <c r="C41" s="6">
        <v>13.34</v>
      </c>
      <c r="D41" s="6">
        <v>6.85</v>
      </c>
      <c r="E41" s="6">
        <v>8.4</v>
      </c>
      <c r="F41" s="6">
        <v>7.25</v>
      </c>
      <c r="G41" s="6">
        <v>10.53</v>
      </c>
      <c r="H41" s="6">
        <v>8.09</v>
      </c>
      <c r="I41" s="6">
        <v>5.93</v>
      </c>
    </row>
    <row r="42" spans="1:9" ht="14.5" customHeight="1">
      <c r="A42" s="156">
        <v>45046</v>
      </c>
      <c r="B42" s="6">
        <v>4.18</v>
      </c>
      <c r="C42" s="6">
        <v>12.82</v>
      </c>
      <c r="D42" s="6">
        <v>6.25</v>
      </c>
      <c r="E42" s="6">
        <v>7.97</v>
      </c>
      <c r="F42" s="6">
        <v>7.33</v>
      </c>
      <c r="G42" s="6">
        <v>10.6</v>
      </c>
      <c r="H42" s="6">
        <v>7.67</v>
      </c>
      <c r="I42" s="6">
        <v>5.66</v>
      </c>
    </row>
    <row r="43" spans="1:9" ht="14.5" customHeight="1">
      <c r="A43" s="153">
        <v>45077</v>
      </c>
      <c r="B43" s="6">
        <v>3.94</v>
      </c>
      <c r="C43" s="6">
        <v>12.36</v>
      </c>
      <c r="D43" s="6">
        <v>5.84</v>
      </c>
      <c r="E43" s="6">
        <v>7.89</v>
      </c>
      <c r="F43" s="6">
        <v>7.25</v>
      </c>
      <c r="G43" s="6">
        <v>10.54</v>
      </c>
      <c r="H43" s="6">
        <v>7.39</v>
      </c>
      <c r="I43" s="6">
        <v>5.1100000000000003</v>
      </c>
    </row>
    <row r="44" spans="1:9" ht="14.5" customHeight="1">
      <c r="A44" s="156">
        <v>45107</v>
      </c>
      <c r="B44" s="6">
        <v>3.16</v>
      </c>
      <c r="C44" s="6">
        <v>12.13</v>
      </c>
      <c r="D44" s="6">
        <v>5.0599999999999996</v>
      </c>
      <c r="E44" s="6">
        <v>6.46</v>
      </c>
      <c r="F44" s="6">
        <v>6.62</v>
      </c>
      <c r="G44" s="6">
        <v>10.54</v>
      </c>
      <c r="H44" s="6">
        <v>6.89</v>
      </c>
      <c r="I44" s="6">
        <v>4.3499999999999996</v>
      </c>
    </row>
    <row r="45" spans="1:9" ht="14.5" customHeight="1">
      <c r="A45" s="156">
        <v>45138</v>
      </c>
      <c r="B45" s="6">
        <v>3.99</v>
      </c>
      <c r="C45" s="6">
        <v>11.78</v>
      </c>
      <c r="D45" s="6">
        <v>4.79</v>
      </c>
      <c r="E45" s="6">
        <v>5.88</v>
      </c>
      <c r="F45" s="6">
        <v>6.25</v>
      </c>
      <c r="G45" s="6">
        <v>10.37</v>
      </c>
      <c r="H45" s="6">
        <v>6.64</v>
      </c>
      <c r="I45" s="6">
        <v>3.89</v>
      </c>
    </row>
    <row r="46" spans="1:9" ht="14.5" customHeight="1">
      <c r="A46" s="153">
        <v>45169</v>
      </c>
      <c r="B46" s="6">
        <v>4.6100000000000003</v>
      </c>
      <c r="C46" s="6">
        <v>11.43</v>
      </c>
      <c r="D46" s="6">
        <v>4.6399999999999997</v>
      </c>
      <c r="E46" s="6">
        <v>5.58</v>
      </c>
      <c r="F46" s="6">
        <v>6.14</v>
      </c>
      <c r="G46" s="6">
        <v>10.09</v>
      </c>
      <c r="H46" s="6">
        <v>6.08</v>
      </c>
      <c r="I46" s="6">
        <v>3.81</v>
      </c>
    </row>
    <row r="47" spans="1:9" ht="14.5" customHeight="1">
      <c r="A47" s="156">
        <v>45199</v>
      </c>
      <c r="B47" s="6">
        <v>5.19</v>
      </c>
      <c r="C47" s="6">
        <v>10.99</v>
      </c>
      <c r="D47" s="6">
        <v>4.45</v>
      </c>
      <c r="E47" s="6">
        <v>5.04</v>
      </c>
      <c r="F47" s="6">
        <v>5.95</v>
      </c>
      <c r="G47" s="6">
        <v>9.8000000000000007</v>
      </c>
      <c r="H47" s="6">
        <v>5.76</v>
      </c>
      <c r="I47" s="6">
        <v>3.61</v>
      </c>
    </row>
    <row r="48" spans="1:9" ht="14.5" customHeight="1">
      <c r="A48" s="156">
        <v>45230</v>
      </c>
      <c r="B48" s="6">
        <v>4.82</v>
      </c>
      <c r="C48" s="6">
        <v>10.48</v>
      </c>
      <c r="D48" s="6">
        <v>4.26</v>
      </c>
      <c r="E48" s="6">
        <v>4.34</v>
      </c>
      <c r="F48" s="6">
        <v>5.55</v>
      </c>
      <c r="G48" s="6">
        <v>9.49</v>
      </c>
      <c r="H48" s="6">
        <v>5.5</v>
      </c>
      <c r="I48" s="6">
        <v>3.32</v>
      </c>
    </row>
    <row r="49" spans="1:9" ht="14.5" customHeight="1">
      <c r="A49" s="156">
        <v>45260</v>
      </c>
      <c r="B49" s="6">
        <v>4.68</v>
      </c>
      <c r="C49" s="6">
        <v>10.15</v>
      </c>
      <c r="D49" s="6">
        <v>4.32</v>
      </c>
      <c r="E49" s="6">
        <v>3.64</v>
      </c>
      <c r="F49" s="6">
        <v>5.66</v>
      </c>
      <c r="G49" s="6">
        <v>9.2100000000000009</v>
      </c>
      <c r="H49" s="6">
        <v>5.3</v>
      </c>
      <c r="I49" s="6">
        <v>3.09</v>
      </c>
    </row>
    <row r="50" spans="1:9" ht="14.5" customHeight="1">
      <c r="A50" s="153">
        <v>45291</v>
      </c>
      <c r="B50" s="6">
        <v>4.62</v>
      </c>
      <c r="C50" s="6">
        <v>9.2799999999999994</v>
      </c>
      <c r="D50" s="6">
        <v>4.66</v>
      </c>
      <c r="E50" s="6">
        <v>3.24</v>
      </c>
      <c r="F50" s="6">
        <v>5.39</v>
      </c>
      <c r="G50" s="6">
        <v>8.81</v>
      </c>
      <c r="H50" s="6">
        <v>5.09</v>
      </c>
      <c r="I50" s="6">
        <v>2.9</v>
      </c>
    </row>
    <row r="51" spans="1:9" ht="14.5" customHeight="1">
      <c r="A51" s="156">
        <v>45322</v>
      </c>
      <c r="B51" s="6">
        <v>4.51</v>
      </c>
      <c r="C51" s="6">
        <v>8.35</v>
      </c>
      <c r="D51" s="6">
        <v>4.88</v>
      </c>
      <c r="E51" s="6">
        <v>3.02</v>
      </c>
      <c r="F51" s="6">
        <v>5.0599999999999996</v>
      </c>
      <c r="G51" s="6">
        <v>8.01</v>
      </c>
      <c r="H51" s="6">
        <v>4.76</v>
      </c>
      <c r="I51" s="6">
        <v>2.86</v>
      </c>
    </row>
    <row r="52" spans="1:9" ht="14.5" customHeight="1">
      <c r="A52" s="156">
        <v>45351</v>
      </c>
      <c r="B52" s="6">
        <v>4.5</v>
      </c>
      <c r="C52" s="6">
        <v>7.74</v>
      </c>
      <c r="D52" s="6">
        <v>4.4000000000000004</v>
      </c>
      <c r="E52" s="6">
        <v>3.29</v>
      </c>
      <c r="F52" s="6">
        <v>4.6500000000000004</v>
      </c>
      <c r="G52" s="6">
        <v>7.59</v>
      </c>
      <c r="H52" s="6">
        <v>4.6399999999999997</v>
      </c>
      <c r="I52" s="6">
        <v>3.1</v>
      </c>
    </row>
    <row r="53" spans="1:9" ht="14.5" customHeight="1">
      <c r="A53" s="156">
        <v>45382</v>
      </c>
      <c r="B53" s="6">
        <v>3.93</v>
      </c>
      <c r="C53" s="6">
        <v>7.36</v>
      </c>
      <c r="D53" s="6">
        <v>4.42</v>
      </c>
      <c r="E53" s="6">
        <v>3.05</v>
      </c>
      <c r="F53" s="6">
        <v>4.29</v>
      </c>
      <c r="G53" s="6">
        <v>7.32</v>
      </c>
      <c r="H53" s="6">
        <v>4.55</v>
      </c>
      <c r="I53" s="6">
        <v>3.1</v>
      </c>
    </row>
    <row r="54" spans="1:9" ht="14.5" customHeight="1">
      <c r="A54" s="153">
        <v>45412</v>
      </c>
      <c r="B54" s="6">
        <v>3.69</v>
      </c>
      <c r="C54" s="6">
        <v>7.16</v>
      </c>
      <c r="D54" s="6">
        <v>4.6500000000000004</v>
      </c>
      <c r="E54" s="6">
        <v>2.42</v>
      </c>
      <c r="F54" s="6">
        <v>3.83</v>
      </c>
      <c r="G54" s="6">
        <v>6.86</v>
      </c>
      <c r="H54" s="6">
        <v>4.37</v>
      </c>
      <c r="I54" s="6">
        <v>3.01</v>
      </c>
    </row>
    <row r="55" spans="1:9" ht="14.5" customHeight="1">
      <c r="A55" s="156">
        <v>45443</v>
      </c>
      <c r="B55" s="6">
        <v>3.93</v>
      </c>
      <c r="C55" s="6">
        <v>7.16</v>
      </c>
      <c r="D55" s="6">
        <v>4.6900000000000004</v>
      </c>
      <c r="E55" s="6">
        <v>2</v>
      </c>
      <c r="F55" s="6">
        <v>3.81</v>
      </c>
      <c r="G55" s="6">
        <v>6.66</v>
      </c>
      <c r="H55" s="6">
        <v>4.21</v>
      </c>
      <c r="I55" s="6">
        <v>3.1</v>
      </c>
    </row>
    <row r="56" spans="1:9" ht="14.5" customHeight="1">
      <c r="A56" s="156">
        <v>45473</v>
      </c>
      <c r="B56" s="6">
        <v>4.2300000000000004</v>
      </c>
      <c r="C56" s="6">
        <v>7.18</v>
      </c>
      <c r="D56" s="6">
        <v>4.9800000000000004</v>
      </c>
      <c r="E56" s="6">
        <v>2.29</v>
      </c>
      <c r="F56" s="6">
        <v>3.66</v>
      </c>
      <c r="G56" s="6">
        <v>6.59</v>
      </c>
      <c r="H56" s="6">
        <v>4.13</v>
      </c>
      <c r="I56" s="6">
        <v>3.12</v>
      </c>
    </row>
    <row r="57" spans="1:9" ht="14.5" customHeight="1">
      <c r="A57" s="153">
        <v>45504</v>
      </c>
      <c r="B57" s="6">
        <v>4.5</v>
      </c>
      <c r="C57" s="6">
        <v>6.86</v>
      </c>
      <c r="D57" s="6">
        <v>5.57</v>
      </c>
      <c r="E57" s="6">
        <v>2.13</v>
      </c>
      <c r="F57" s="6">
        <v>4.1900000000000004</v>
      </c>
      <c r="G57" s="6">
        <v>6.37</v>
      </c>
      <c r="H57" s="6">
        <v>4.05</v>
      </c>
      <c r="I57" s="6">
        <v>3.02</v>
      </c>
    </row>
    <row r="58" spans="1:9" ht="14.5" customHeight="1">
      <c r="A58" s="153">
        <v>45535</v>
      </c>
      <c r="B58" s="6">
        <v>4.24</v>
      </c>
      <c r="C58" s="6">
        <v>6.12</v>
      </c>
      <c r="D58" s="6">
        <v>4.99</v>
      </c>
      <c r="E58" s="6">
        <v>2.0299999999999998</v>
      </c>
      <c r="F58" s="6">
        <v>3.79</v>
      </c>
      <c r="G58" s="6">
        <v>6.09</v>
      </c>
      <c r="H58" s="6">
        <v>4</v>
      </c>
      <c r="I58" s="6">
        <v>2.78</v>
      </c>
    </row>
    <row r="59" spans="1:9" ht="14.5" customHeight="1">
      <c r="A59" s="156">
        <v>45565</v>
      </c>
      <c r="B59" s="6">
        <v>4.42</v>
      </c>
      <c r="C59" s="6">
        <v>5.81</v>
      </c>
      <c r="D59" s="6">
        <v>4.58</v>
      </c>
      <c r="E59" s="6">
        <v>1.78</v>
      </c>
      <c r="F59" s="6">
        <v>3.94</v>
      </c>
      <c r="G59" s="6">
        <v>6.08</v>
      </c>
      <c r="H59" s="6">
        <v>3.91</v>
      </c>
      <c r="I59" s="6">
        <v>2.64</v>
      </c>
    </row>
    <row r="60" spans="1:9" ht="14.5" customHeight="1">
      <c r="A60" s="156">
        <v>45596</v>
      </c>
      <c r="B60" s="6">
        <v>4.76</v>
      </c>
      <c r="C60" s="6">
        <v>5.41</v>
      </c>
      <c r="D60" s="6">
        <v>4.76</v>
      </c>
      <c r="E60" s="6">
        <v>2.0099999999999998</v>
      </c>
      <c r="F60" s="6">
        <v>4.1100000000000003</v>
      </c>
      <c r="G60" s="6">
        <v>5.96</v>
      </c>
      <c r="H60" s="6">
        <v>3.8</v>
      </c>
      <c r="I60" s="6">
        <v>2.5</v>
      </c>
    </row>
    <row r="61" spans="1:9" ht="14.5" customHeight="1">
      <c r="A61" s="153">
        <v>45626</v>
      </c>
      <c r="B61" s="6">
        <v>4.87</v>
      </c>
      <c r="C61" s="6">
        <v>5.2</v>
      </c>
      <c r="D61" s="6">
        <v>4.55</v>
      </c>
      <c r="E61" s="6">
        <v>2.27</v>
      </c>
      <c r="F61" s="6">
        <v>3.99</v>
      </c>
      <c r="G61" s="6">
        <v>5.95</v>
      </c>
      <c r="H61" s="6">
        <v>3.58</v>
      </c>
      <c r="I61" s="6">
        <v>2.56</v>
      </c>
    </row>
    <row r="62" spans="1:9" ht="14.5" customHeight="1">
      <c r="A62" s="153">
        <v>45657</v>
      </c>
      <c r="B62" s="6">
        <v>4.83</v>
      </c>
      <c r="C62" s="6">
        <v>5.2</v>
      </c>
      <c r="D62" s="6">
        <v>4.21</v>
      </c>
      <c r="E62" s="6">
        <v>1.97</v>
      </c>
      <c r="F62" s="6">
        <v>3.93</v>
      </c>
      <c r="G62" s="6">
        <v>5.75</v>
      </c>
      <c r="H62" s="6">
        <v>3.65</v>
      </c>
      <c r="I62" s="6">
        <v>2.6</v>
      </c>
    </row>
    <row r="63" spans="1:9" ht="14.5" customHeight="1">
      <c r="A63" s="156">
        <v>45688</v>
      </c>
      <c r="B63" s="6">
        <v>4.5599999999999996</v>
      </c>
      <c r="C63" s="6">
        <v>5.22</v>
      </c>
      <c r="D63" s="6">
        <v>3.59</v>
      </c>
      <c r="E63" s="6">
        <v>1.85</v>
      </c>
      <c r="F63" s="6">
        <v>3.72</v>
      </c>
      <c r="G63" s="6">
        <v>5.71</v>
      </c>
      <c r="H63" s="6">
        <v>3.66</v>
      </c>
      <c r="I63" s="6">
        <v>2.44</v>
      </c>
    </row>
    <row r="64" spans="1:9" ht="14.5" customHeight="1">
      <c r="A64" s="156">
        <v>45716</v>
      </c>
      <c r="B64" s="6">
        <v>5.0599999999999996</v>
      </c>
      <c r="C64" s="6">
        <v>5.28</v>
      </c>
      <c r="D64" s="6">
        <v>3.77</v>
      </c>
      <c r="E64" s="6">
        <v>1.48</v>
      </c>
      <c r="F64" s="6">
        <v>4.46</v>
      </c>
      <c r="G64" s="6">
        <v>5.63</v>
      </c>
      <c r="H64" s="6">
        <v>3.65</v>
      </c>
      <c r="I64" s="6">
        <v>2.11</v>
      </c>
    </row>
    <row r="65" spans="1:9" ht="14.5" customHeight="1">
      <c r="A65" s="156">
        <v>45747</v>
      </c>
      <c r="B65" s="6">
        <v>5.48</v>
      </c>
      <c r="C65" s="6">
        <v>5.09</v>
      </c>
      <c r="D65" s="6">
        <v>3.8</v>
      </c>
      <c r="E65" s="6">
        <v>1.28</v>
      </c>
      <c r="F65" s="6">
        <v>4.88</v>
      </c>
      <c r="G65" s="6">
        <v>5.41</v>
      </c>
      <c r="H65" s="6">
        <v>3.64</v>
      </c>
      <c r="I65" s="6">
        <v>1.87</v>
      </c>
    </row>
    <row r="66" spans="1:9" ht="14.5" customHeight="1">
      <c r="A66" s="156">
        <v>45777</v>
      </c>
      <c r="B66" s="6">
        <v>5.53</v>
      </c>
      <c r="C66" s="6">
        <v>5.16</v>
      </c>
      <c r="D66" s="6">
        <v>3.93</v>
      </c>
      <c r="E66" s="6">
        <v>1.65</v>
      </c>
      <c r="F66" s="6">
        <v>5.13</v>
      </c>
      <c r="G66" s="6">
        <v>5.51</v>
      </c>
      <c r="H66" s="6">
        <v>3.93</v>
      </c>
      <c r="I66" s="6">
        <v>1.9</v>
      </c>
    </row>
    <row r="67" spans="1:9" ht="14.5" customHeight="1">
      <c r="A67" s="156">
        <v>45808</v>
      </c>
      <c r="B67" s="6">
        <v>5.32</v>
      </c>
      <c r="C67" s="6">
        <v>5.05</v>
      </c>
      <c r="D67" s="6">
        <v>4.42</v>
      </c>
      <c r="E67" s="6">
        <v>1.69</v>
      </c>
      <c r="F67" s="6">
        <v>5.13</v>
      </c>
      <c r="G67" s="6">
        <v>5.43</v>
      </c>
      <c r="H67" s="6">
        <v>4.0599999999999996</v>
      </c>
      <c r="I67" s="6">
        <v>1.79</v>
      </c>
    </row>
  </sheetData>
  <mergeCells count="3">
    <mergeCell ref="B1:E1"/>
    <mergeCell ref="F1:I1"/>
    <mergeCell ref="K20:N22"/>
  </mergeCells>
  <pageMargins left="0.7" right="0.7" top="0.75" bottom="0.75" header="0.3" footer="0.3"/>
  <pageSetup paperSize="9" orientation="portrait" horizontalDpi="1200" verticalDpi="120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CF5E7B-E0BD-48ED-927E-F7AC99887BAB}">
  <dimension ref="A1:L1897"/>
  <sheetViews>
    <sheetView showGridLines="0" topLeftCell="A4" zoomScaleNormal="100" workbookViewId="0">
      <selection activeCell="G22" sqref="G22"/>
    </sheetView>
  </sheetViews>
  <sheetFormatPr baseColWidth="10" defaultColWidth="11.453125" defaultRowHeight="14.5"/>
  <cols>
    <col min="1" max="1" width="13.453125" bestFit="1" customWidth="1"/>
    <col min="2" max="2" width="13.54296875" bestFit="1" customWidth="1"/>
    <col min="3" max="5" width="19.26953125" customWidth="1"/>
    <col min="6" max="6" width="16.1796875" bestFit="1" customWidth="1"/>
  </cols>
  <sheetData>
    <row r="1" spans="1:8">
      <c r="A1" s="161"/>
      <c r="B1" s="132" t="s">
        <v>178</v>
      </c>
      <c r="C1" s="159" t="s">
        <v>179</v>
      </c>
      <c r="D1" s="159" t="s">
        <v>180</v>
      </c>
      <c r="E1" s="159" t="s">
        <v>181</v>
      </c>
      <c r="F1" s="159" t="s">
        <v>182</v>
      </c>
    </row>
    <row r="2" spans="1:8">
      <c r="A2" s="153">
        <v>44927</v>
      </c>
      <c r="B2" s="135">
        <v>4.33</v>
      </c>
      <c r="C2" s="135" t="e">
        <v>#N/A</v>
      </c>
      <c r="D2" s="135" t="e">
        <v>#N/A</v>
      </c>
      <c r="E2" s="135" t="e">
        <v>#N/A</v>
      </c>
      <c r="F2" s="135" t="e">
        <v>#N/A</v>
      </c>
    </row>
    <row r="3" spans="1:8">
      <c r="A3" s="153">
        <v>44958</v>
      </c>
      <c r="B3" s="135">
        <v>4.57</v>
      </c>
      <c r="C3" s="135" t="e">
        <v>#N/A</v>
      </c>
      <c r="D3" s="135" t="e">
        <v>#N/A</v>
      </c>
      <c r="E3" s="135" t="e">
        <v>#N/A</v>
      </c>
      <c r="F3" s="135" t="e">
        <v>#N/A</v>
      </c>
      <c r="H3" s="123" t="s">
        <v>183</v>
      </c>
    </row>
    <row r="4" spans="1:8">
      <c r="A4" s="153">
        <v>44986</v>
      </c>
      <c r="B4" s="135">
        <v>4.6500000000000004</v>
      </c>
      <c r="C4" s="135" t="e">
        <v>#N/A</v>
      </c>
      <c r="D4" s="135" t="e">
        <v>#N/A</v>
      </c>
      <c r="E4" s="135" t="e">
        <v>#N/A</v>
      </c>
      <c r="F4" s="135" t="e">
        <v>#N/A</v>
      </c>
      <c r="H4" s="152" t="s">
        <v>184</v>
      </c>
    </row>
    <row r="5" spans="1:8">
      <c r="A5" s="153">
        <v>45017</v>
      </c>
      <c r="B5" s="135">
        <v>4.83</v>
      </c>
      <c r="C5" s="135" t="e">
        <v>#N/A</v>
      </c>
      <c r="D5" s="135" t="e">
        <v>#N/A</v>
      </c>
      <c r="E5" s="135" t="e">
        <v>#N/A</v>
      </c>
      <c r="F5" s="135" t="e">
        <v>#N/A</v>
      </c>
      <c r="H5" s="130" t="s">
        <v>71</v>
      </c>
    </row>
    <row r="6" spans="1:8">
      <c r="A6" s="153">
        <v>45047</v>
      </c>
      <c r="B6" s="135">
        <v>5.0599999999999996</v>
      </c>
      <c r="C6" s="135" t="e">
        <v>#N/A</v>
      </c>
      <c r="D6" s="135" t="e">
        <v>#N/A</v>
      </c>
      <c r="E6" s="135" t="e">
        <v>#N/A</v>
      </c>
      <c r="F6" s="135" t="e">
        <v>#N/A</v>
      </c>
    </row>
    <row r="7" spans="1:8" ht="14.5" customHeight="1">
      <c r="A7" s="153">
        <v>45078</v>
      </c>
      <c r="B7" s="135">
        <v>5.08</v>
      </c>
      <c r="C7" s="135" t="e">
        <v>#N/A</v>
      </c>
      <c r="D7" s="135" t="e">
        <v>#N/A</v>
      </c>
      <c r="E7" s="135" t="e">
        <v>#N/A</v>
      </c>
      <c r="F7" s="135" t="e">
        <v>#N/A</v>
      </c>
    </row>
    <row r="8" spans="1:8" ht="14.5" customHeight="1">
      <c r="A8" s="153">
        <v>45108</v>
      </c>
      <c r="B8" s="135">
        <v>5.12</v>
      </c>
      <c r="C8" s="135" t="e">
        <v>#N/A</v>
      </c>
      <c r="D8" s="135" t="e">
        <v>#N/A</v>
      </c>
      <c r="E8" s="135" t="e">
        <v>#N/A</v>
      </c>
      <c r="F8" s="135" t="e">
        <v>#N/A</v>
      </c>
    </row>
    <row r="9" spans="1:8">
      <c r="A9" s="153">
        <v>45139</v>
      </c>
      <c r="B9" s="135">
        <v>5.33</v>
      </c>
      <c r="C9" s="135" t="e">
        <v>#N/A</v>
      </c>
      <c r="D9" s="135" t="e">
        <v>#N/A</v>
      </c>
      <c r="E9" s="135" t="e">
        <v>#N/A</v>
      </c>
      <c r="F9" s="135" t="e">
        <v>#N/A</v>
      </c>
    </row>
    <row r="10" spans="1:8">
      <c r="A10" s="153">
        <v>45170</v>
      </c>
      <c r="B10" s="135">
        <v>5.33</v>
      </c>
      <c r="C10" s="135" t="e">
        <v>#N/A</v>
      </c>
      <c r="D10" s="135" t="e">
        <v>#N/A</v>
      </c>
      <c r="E10" s="135" t="e">
        <v>#N/A</v>
      </c>
      <c r="F10" s="135" t="e">
        <v>#N/A</v>
      </c>
    </row>
    <row r="11" spans="1:8">
      <c r="A11" s="153">
        <v>45200</v>
      </c>
      <c r="B11" s="135">
        <v>5.33</v>
      </c>
      <c r="C11" s="135" t="e">
        <v>#N/A</v>
      </c>
      <c r="D11" s="135" t="e">
        <v>#N/A</v>
      </c>
      <c r="E11" s="135" t="e">
        <v>#N/A</v>
      </c>
      <c r="F11" s="135" t="e">
        <v>#N/A</v>
      </c>
    </row>
    <row r="12" spans="1:8">
      <c r="A12" s="153">
        <v>45231</v>
      </c>
      <c r="B12" s="135">
        <v>5.33</v>
      </c>
      <c r="C12" s="135" t="e">
        <v>#N/A</v>
      </c>
      <c r="D12" s="135" t="e">
        <v>#N/A</v>
      </c>
      <c r="E12" s="135" t="e">
        <v>#N/A</v>
      </c>
      <c r="F12" s="135" t="e">
        <v>#N/A</v>
      </c>
    </row>
    <row r="13" spans="1:8">
      <c r="A13" s="153">
        <v>45261</v>
      </c>
      <c r="B13" s="135">
        <v>5.33</v>
      </c>
      <c r="C13" s="135" t="e">
        <v>#N/A</v>
      </c>
      <c r="D13" s="135" t="e">
        <v>#N/A</v>
      </c>
      <c r="E13" s="135" t="e">
        <v>#N/A</v>
      </c>
      <c r="F13" s="135" t="e">
        <v>#N/A</v>
      </c>
    </row>
    <row r="14" spans="1:8">
      <c r="A14" s="153">
        <v>45292</v>
      </c>
      <c r="B14" s="135">
        <v>5.33</v>
      </c>
      <c r="C14" s="135" t="e">
        <v>#N/A</v>
      </c>
      <c r="D14" s="135" t="e">
        <v>#N/A</v>
      </c>
      <c r="E14" s="135" t="e">
        <v>#N/A</v>
      </c>
      <c r="F14" s="135" t="e">
        <v>#N/A</v>
      </c>
    </row>
    <row r="15" spans="1:8">
      <c r="A15" s="153">
        <v>45323</v>
      </c>
      <c r="B15" s="135">
        <v>5.33</v>
      </c>
      <c r="C15" s="135" t="e">
        <v>#N/A</v>
      </c>
      <c r="D15" s="135" t="e">
        <v>#N/A</v>
      </c>
      <c r="E15" s="135" t="e">
        <v>#N/A</v>
      </c>
      <c r="F15" s="135" t="e">
        <v>#N/A</v>
      </c>
    </row>
    <row r="16" spans="1:8">
      <c r="A16" s="153">
        <v>45352</v>
      </c>
      <c r="B16" s="135">
        <v>5.33</v>
      </c>
      <c r="C16" s="135" t="e">
        <v>#N/A</v>
      </c>
      <c r="D16" s="135" t="e">
        <v>#N/A</v>
      </c>
      <c r="E16" s="135" t="e">
        <v>#N/A</v>
      </c>
      <c r="F16" s="135" t="e">
        <v>#N/A</v>
      </c>
    </row>
    <row r="17" spans="1:12">
      <c r="A17" s="153">
        <v>45383</v>
      </c>
      <c r="B17" s="135">
        <v>5.33</v>
      </c>
      <c r="C17" s="135" t="e">
        <v>#N/A</v>
      </c>
      <c r="D17" s="135" t="e">
        <v>#N/A</v>
      </c>
      <c r="E17" s="135" t="e">
        <v>#N/A</v>
      </c>
      <c r="F17" s="135" t="e">
        <v>#N/A</v>
      </c>
    </row>
    <row r="18" spans="1:12" ht="14.5" customHeight="1">
      <c r="A18" s="153">
        <v>45413</v>
      </c>
      <c r="B18" s="135">
        <v>5.33</v>
      </c>
      <c r="C18" s="135" t="e">
        <v>#N/A</v>
      </c>
      <c r="D18" s="135" t="e">
        <v>#N/A</v>
      </c>
      <c r="E18" s="135" t="e">
        <v>#N/A</v>
      </c>
      <c r="F18" s="135" t="e">
        <v>#N/A</v>
      </c>
      <c r="H18" s="172" t="s">
        <v>185</v>
      </c>
      <c r="I18" s="172"/>
      <c r="J18" s="172"/>
      <c r="K18" s="172"/>
      <c r="L18" s="172"/>
    </row>
    <row r="19" spans="1:12">
      <c r="A19" s="153">
        <v>45444</v>
      </c>
      <c r="B19" s="135">
        <v>5.33</v>
      </c>
      <c r="C19" s="135" t="e">
        <v>#N/A</v>
      </c>
      <c r="D19" s="135" t="e">
        <v>#N/A</v>
      </c>
      <c r="E19" s="135" t="e">
        <v>#N/A</v>
      </c>
      <c r="F19" s="135" t="e">
        <v>#N/A</v>
      </c>
      <c r="H19" s="172"/>
      <c r="I19" s="172"/>
      <c r="J19" s="172"/>
      <c r="K19" s="172"/>
      <c r="L19" s="172"/>
    </row>
    <row r="20" spans="1:12">
      <c r="A20" s="153">
        <v>45474</v>
      </c>
      <c r="B20" s="135">
        <v>5.33</v>
      </c>
      <c r="C20" s="135" t="e">
        <v>#N/A</v>
      </c>
      <c r="D20" s="135" t="e">
        <v>#N/A</v>
      </c>
      <c r="E20" s="135" t="e">
        <v>#N/A</v>
      </c>
      <c r="F20" s="135" t="e">
        <v>#N/A</v>
      </c>
      <c r="H20" s="172"/>
      <c r="I20" s="172"/>
      <c r="J20" s="172"/>
      <c r="K20" s="172"/>
      <c r="L20" s="172"/>
    </row>
    <row r="21" spans="1:12">
      <c r="A21" s="153">
        <v>45505</v>
      </c>
      <c r="B21" s="135">
        <v>5.33</v>
      </c>
      <c r="C21" s="135" t="e">
        <v>#N/A</v>
      </c>
      <c r="D21" s="135" t="e">
        <v>#N/A</v>
      </c>
      <c r="E21" s="135" t="e">
        <v>#N/A</v>
      </c>
      <c r="F21" s="135" t="e">
        <v>#N/A</v>
      </c>
      <c r="H21" s="125"/>
      <c r="I21" s="125"/>
      <c r="J21" s="125"/>
      <c r="K21" s="125"/>
      <c r="L21" s="125"/>
    </row>
    <row r="22" spans="1:12">
      <c r="A22" s="153">
        <v>45536</v>
      </c>
      <c r="B22" s="135">
        <v>5.13</v>
      </c>
      <c r="C22" s="135" t="e">
        <v>#N/A</v>
      </c>
      <c r="D22" s="135" t="e">
        <v>#N/A</v>
      </c>
      <c r="E22" s="135" t="e">
        <v>#N/A</v>
      </c>
      <c r="F22" s="135" t="e">
        <v>#N/A</v>
      </c>
    </row>
    <row r="23" spans="1:12">
      <c r="A23" s="153">
        <v>45566</v>
      </c>
      <c r="B23" s="135">
        <v>4.83</v>
      </c>
      <c r="C23" s="135" t="e">
        <v>#N/A</v>
      </c>
      <c r="D23" s="135" t="e">
        <v>#N/A</v>
      </c>
      <c r="E23" s="135" t="e">
        <v>#N/A</v>
      </c>
      <c r="F23" s="135" t="e">
        <v>#N/A</v>
      </c>
    </row>
    <row r="24" spans="1:12">
      <c r="A24" s="153">
        <v>45597</v>
      </c>
      <c r="B24" s="135">
        <v>4.6399999999999997</v>
      </c>
      <c r="C24" s="135">
        <v>4.6380000000000052</v>
      </c>
      <c r="D24" s="135" t="e">
        <v>#N/A</v>
      </c>
      <c r="E24" s="135" t="e">
        <v>#N/A</v>
      </c>
      <c r="F24" s="135" t="e">
        <v>#N/A</v>
      </c>
    </row>
    <row r="25" spans="1:12">
      <c r="A25" s="153">
        <v>45627</v>
      </c>
      <c r="B25" s="135">
        <v>4.33</v>
      </c>
      <c r="C25" s="135">
        <v>4.4749999999999943</v>
      </c>
      <c r="D25" s="135" t="e">
        <v>#N/A</v>
      </c>
      <c r="E25" s="135" t="e">
        <v>#N/A</v>
      </c>
      <c r="F25" s="135">
        <v>4.4000000000000004</v>
      </c>
    </row>
    <row r="26" spans="1:12">
      <c r="A26" s="153">
        <v>45658</v>
      </c>
      <c r="B26" s="135">
        <v>4.33</v>
      </c>
      <c r="C26" s="135">
        <v>4.3299999999999983</v>
      </c>
      <c r="D26" s="135" t="e">
        <v>#N/A</v>
      </c>
      <c r="E26" s="135" t="e">
        <v>#N/A</v>
      </c>
      <c r="F26" s="135" t="e">
        <v>#N/A</v>
      </c>
    </row>
    <row r="27" spans="1:12">
      <c r="A27" s="153">
        <v>45689</v>
      </c>
      <c r="B27" s="135">
        <v>4.33</v>
      </c>
      <c r="C27" s="135">
        <v>4.3299999999999983</v>
      </c>
      <c r="D27" s="135" t="e">
        <v>#N/A</v>
      </c>
      <c r="E27" s="135" t="e">
        <v>#N/A</v>
      </c>
      <c r="F27" s="135" t="e">
        <v>#N/A</v>
      </c>
    </row>
    <row r="28" spans="1:12">
      <c r="A28" s="153">
        <v>45717</v>
      </c>
      <c r="B28" s="135">
        <v>4.33</v>
      </c>
      <c r="C28" s="135">
        <v>4.3299999999999983</v>
      </c>
      <c r="D28" s="135">
        <v>4.3225000000000051</v>
      </c>
      <c r="E28" s="135" t="e">
        <v>#N/A</v>
      </c>
      <c r="F28" s="135" t="e">
        <v>#N/A</v>
      </c>
    </row>
    <row r="29" spans="1:12">
      <c r="A29" s="153">
        <v>45748</v>
      </c>
      <c r="B29" s="135">
        <v>4.33</v>
      </c>
      <c r="C29" s="135">
        <v>4.3299999999999983</v>
      </c>
      <c r="D29" s="135">
        <v>4.269999999999996</v>
      </c>
      <c r="E29" s="135" t="e">
        <v>#N/A</v>
      </c>
      <c r="F29" s="135" t="e">
        <v>#N/A</v>
      </c>
    </row>
    <row r="30" spans="1:12">
      <c r="A30" s="153">
        <v>45778</v>
      </c>
      <c r="B30" s="135">
        <v>4.33</v>
      </c>
      <c r="C30" s="135">
        <v>4.2849999999999966</v>
      </c>
      <c r="D30" s="135">
        <v>4.1949999999999932</v>
      </c>
      <c r="E30" s="135">
        <v>4.3299999999999983</v>
      </c>
      <c r="F30" s="135" t="e">
        <v>#N/A</v>
      </c>
    </row>
    <row r="31" spans="1:12">
      <c r="A31" s="153">
        <v>45809</v>
      </c>
      <c r="B31" s="135" t="e">
        <v>#N/A</v>
      </c>
      <c r="C31" s="135">
        <v>4.2249999999999943</v>
      </c>
      <c r="D31" s="135">
        <v>4.0799999999999983</v>
      </c>
      <c r="E31" s="135">
        <v>4.3250000000000028</v>
      </c>
      <c r="F31" s="135" t="e">
        <v>#N/A</v>
      </c>
    </row>
    <row r="32" spans="1:12">
      <c r="A32" s="153">
        <v>45839</v>
      </c>
      <c r="B32" s="135" t="e">
        <v>#N/A</v>
      </c>
      <c r="C32" s="135">
        <v>4.1350000000000051</v>
      </c>
      <c r="D32" s="135">
        <v>3.9050000000000011</v>
      </c>
      <c r="E32" s="135">
        <v>4.2849999999999966</v>
      </c>
      <c r="F32" s="135" t="e">
        <v>#N/A</v>
      </c>
    </row>
    <row r="33" spans="1:6">
      <c r="A33" s="153">
        <v>45870</v>
      </c>
      <c r="B33" s="135" t="e">
        <v>#N/A</v>
      </c>
      <c r="C33" s="135">
        <v>4.0550000000000068</v>
      </c>
      <c r="D33" s="135">
        <v>3.8199999999999932</v>
      </c>
      <c r="E33" s="135">
        <v>4.2199999999999989</v>
      </c>
      <c r="F33" s="135" t="e">
        <v>#N/A</v>
      </c>
    </row>
    <row r="34" spans="1:6">
      <c r="A34" s="153">
        <v>45901</v>
      </c>
      <c r="B34" s="135" t="e">
        <v>#N/A</v>
      </c>
      <c r="C34" s="135">
        <v>3.9849999999999994</v>
      </c>
      <c r="D34" s="135">
        <v>3.6949999999999932</v>
      </c>
      <c r="E34" s="135">
        <v>4.1200000000000045</v>
      </c>
      <c r="F34" s="135" t="e">
        <v>#N/A</v>
      </c>
    </row>
    <row r="35" spans="1:6">
      <c r="A35" s="153">
        <v>45931</v>
      </c>
      <c r="B35" s="135" t="e">
        <v>#N/A</v>
      </c>
      <c r="C35" s="135">
        <v>3.8850000000000051</v>
      </c>
      <c r="D35" s="135">
        <v>3.5750000000000028</v>
      </c>
      <c r="E35" s="135">
        <v>4</v>
      </c>
      <c r="F35" s="135" t="e">
        <v>#N/A</v>
      </c>
    </row>
    <row r="36" spans="1:6">
      <c r="A36" s="153">
        <v>45962</v>
      </c>
      <c r="B36" s="135" t="e">
        <v>#N/A</v>
      </c>
      <c r="C36" s="135">
        <v>3.8050000000000068</v>
      </c>
      <c r="D36" s="135">
        <v>3.4699999999999989</v>
      </c>
      <c r="E36" s="135">
        <v>3.8900000000000006</v>
      </c>
      <c r="F36" s="135" t="e">
        <v>#N/A</v>
      </c>
    </row>
    <row r="37" spans="1:6">
      <c r="A37" s="153">
        <v>45992</v>
      </c>
      <c r="B37" s="135" t="e">
        <v>#N/A</v>
      </c>
      <c r="C37" s="162">
        <v>3.7199999999999989</v>
      </c>
      <c r="D37" s="162">
        <v>3.4099999999999966</v>
      </c>
      <c r="E37" s="162">
        <v>3.8299999999999983</v>
      </c>
      <c r="F37" s="135">
        <v>3.9</v>
      </c>
    </row>
    <row r="38" spans="1:6">
      <c r="A38" s="153">
        <v>46023</v>
      </c>
      <c r="B38" s="135" t="e">
        <v>#N/A</v>
      </c>
      <c r="C38" s="162">
        <v>3.6749999999999972</v>
      </c>
      <c r="D38" s="162">
        <v>3.3400000000000034</v>
      </c>
      <c r="E38" s="162">
        <v>3.7399999999999949</v>
      </c>
      <c r="F38" s="135" t="e">
        <v>#N/A</v>
      </c>
    </row>
    <row r="39" spans="1:6">
      <c r="A39" s="153">
        <v>46054</v>
      </c>
      <c r="B39" s="135" t="e">
        <v>#N/A</v>
      </c>
      <c r="C39" s="162">
        <v>3.6350000000000051</v>
      </c>
      <c r="D39" s="162">
        <v>3.2950000000000017</v>
      </c>
      <c r="E39" s="162">
        <v>3.6899999999999977</v>
      </c>
      <c r="F39" s="135" t="e">
        <v>#N/A</v>
      </c>
    </row>
    <row r="40" spans="1:6">
      <c r="A40" s="153">
        <v>46082</v>
      </c>
      <c r="B40" s="135" t="e">
        <v>#N/A</v>
      </c>
      <c r="C40" s="162">
        <v>3.605000000000004</v>
      </c>
      <c r="D40" s="162">
        <v>3.2349999999999994</v>
      </c>
      <c r="E40" s="162">
        <v>3.6099999999999994</v>
      </c>
      <c r="F40" s="135" t="e">
        <v>#N/A</v>
      </c>
    </row>
    <row r="41" spans="1:6">
      <c r="A41" s="153">
        <v>46113</v>
      </c>
      <c r="B41" s="135" t="e">
        <v>#N/A</v>
      </c>
      <c r="C41" s="162">
        <v>3.5600000000000023</v>
      </c>
      <c r="D41" s="162">
        <v>3.1850000000000023</v>
      </c>
      <c r="E41" s="162">
        <v>3.5450000000000017</v>
      </c>
      <c r="F41" s="135" t="e">
        <v>#N/A</v>
      </c>
    </row>
    <row r="42" spans="1:6">
      <c r="A42" s="153">
        <v>46143</v>
      </c>
      <c r="B42" s="135" t="e">
        <v>#N/A</v>
      </c>
      <c r="C42" s="162">
        <v>3.5349999999999966</v>
      </c>
      <c r="D42" s="162">
        <v>3.1700000000000017</v>
      </c>
      <c r="E42" s="162">
        <v>3.5</v>
      </c>
      <c r="F42" s="135" t="e">
        <v>#N/A</v>
      </c>
    </row>
    <row r="43" spans="1:6">
      <c r="A43" s="153">
        <v>46174</v>
      </c>
      <c r="B43" s="135" t="e">
        <v>#N/A</v>
      </c>
      <c r="C43" s="162">
        <v>3.5349999999999966</v>
      </c>
      <c r="D43" s="162">
        <v>3.1350000000000051</v>
      </c>
      <c r="E43" s="162">
        <v>3.4399999999999977</v>
      </c>
      <c r="F43" s="135" t="e">
        <v>#N/A</v>
      </c>
    </row>
    <row r="44" spans="1:6">
      <c r="A44" s="153">
        <v>46204</v>
      </c>
      <c r="B44" s="135" t="e">
        <v>#N/A</v>
      </c>
      <c r="C44" s="162"/>
      <c r="D44" s="162"/>
      <c r="E44" s="162"/>
      <c r="F44" s="135" t="e">
        <v>#N/A</v>
      </c>
    </row>
    <row r="45" spans="1:6">
      <c r="A45" s="153">
        <v>46235</v>
      </c>
      <c r="B45" s="135" t="e">
        <v>#N/A</v>
      </c>
      <c r="C45" s="162"/>
      <c r="D45" s="162"/>
      <c r="E45" s="162"/>
      <c r="F45" s="135" t="e">
        <v>#N/A</v>
      </c>
    </row>
    <row r="46" spans="1:6">
      <c r="A46" s="153">
        <v>46266</v>
      </c>
      <c r="B46" s="135" t="e">
        <v>#N/A</v>
      </c>
      <c r="C46" s="162"/>
      <c r="D46" s="162"/>
      <c r="E46" s="162"/>
      <c r="F46" s="135" t="e">
        <v>#N/A</v>
      </c>
    </row>
    <row r="47" spans="1:6">
      <c r="A47" s="153">
        <v>46296</v>
      </c>
      <c r="B47" s="135" t="e">
        <v>#N/A</v>
      </c>
      <c r="C47" s="162"/>
      <c r="D47" s="162"/>
      <c r="E47" s="162"/>
      <c r="F47" s="135" t="e">
        <v>#N/A</v>
      </c>
    </row>
    <row r="48" spans="1:6">
      <c r="A48" s="153">
        <v>46327</v>
      </c>
      <c r="B48" s="135" t="e">
        <v>#N/A</v>
      </c>
      <c r="C48" s="162"/>
      <c r="D48" s="162"/>
      <c r="E48" s="162"/>
      <c r="F48" s="135" t="e">
        <v>#N/A</v>
      </c>
    </row>
    <row r="49" spans="1:6">
      <c r="A49" s="153">
        <v>46357</v>
      </c>
      <c r="B49" s="135" t="e">
        <v>#N/A</v>
      </c>
      <c r="C49" s="162"/>
      <c r="D49" s="162"/>
      <c r="E49" s="162"/>
      <c r="F49" s="135">
        <v>3.4</v>
      </c>
    </row>
    <row r="50" spans="1:6">
      <c r="A50" s="163"/>
    </row>
    <row r="51" spans="1:6">
      <c r="A51" s="163"/>
    </row>
    <row r="52" spans="1:6">
      <c r="A52" s="163"/>
    </row>
    <row r="53" spans="1:6">
      <c r="A53" s="163"/>
    </row>
    <row r="54" spans="1:6">
      <c r="A54" s="163"/>
    </row>
    <row r="55" spans="1:6">
      <c r="A55" s="163"/>
    </row>
    <row r="56" spans="1:6">
      <c r="A56" s="163"/>
    </row>
    <row r="57" spans="1:6">
      <c r="A57" s="163"/>
    </row>
    <row r="58" spans="1:6">
      <c r="A58" s="163"/>
    </row>
    <row r="59" spans="1:6">
      <c r="A59" s="163"/>
    </row>
    <row r="60" spans="1:6">
      <c r="A60" s="163"/>
    </row>
    <row r="61" spans="1:6">
      <c r="A61" s="163"/>
    </row>
    <row r="62" spans="1:6">
      <c r="A62" s="163"/>
    </row>
    <row r="63" spans="1:6">
      <c r="A63" s="163"/>
    </row>
    <row r="64" spans="1:6">
      <c r="A64" s="163"/>
    </row>
    <row r="65" spans="1:1">
      <c r="A65" s="163"/>
    </row>
    <row r="66" spans="1:1">
      <c r="A66" s="163"/>
    </row>
    <row r="67" spans="1:1">
      <c r="A67" s="163"/>
    </row>
    <row r="68" spans="1:1">
      <c r="A68" s="163"/>
    </row>
    <row r="69" spans="1:1">
      <c r="A69" s="163"/>
    </row>
    <row r="70" spans="1:1">
      <c r="A70" s="163"/>
    </row>
    <row r="71" spans="1:1">
      <c r="A71" s="163"/>
    </row>
    <row r="72" spans="1:1">
      <c r="A72" s="163"/>
    </row>
    <row r="73" spans="1:1">
      <c r="A73" s="163"/>
    </row>
    <row r="74" spans="1:1">
      <c r="A74" s="163"/>
    </row>
    <row r="75" spans="1:1">
      <c r="A75" s="163"/>
    </row>
    <row r="76" spans="1:1">
      <c r="A76" s="163"/>
    </row>
    <row r="77" spans="1:1">
      <c r="A77" s="163"/>
    </row>
    <row r="78" spans="1:1">
      <c r="A78" s="163"/>
    </row>
    <row r="79" spans="1:1">
      <c r="A79" s="163"/>
    </row>
    <row r="80" spans="1:1">
      <c r="A80" s="163"/>
    </row>
    <row r="81" spans="1:1">
      <c r="A81" s="163"/>
    </row>
    <row r="82" spans="1:1">
      <c r="A82" s="163"/>
    </row>
    <row r="83" spans="1:1">
      <c r="A83" s="163"/>
    </row>
    <row r="84" spans="1:1">
      <c r="A84" s="163"/>
    </row>
    <row r="85" spans="1:1">
      <c r="A85" s="163"/>
    </row>
    <row r="86" spans="1:1">
      <c r="A86" s="163"/>
    </row>
    <row r="87" spans="1:1">
      <c r="A87" s="163"/>
    </row>
    <row r="88" spans="1:1">
      <c r="A88" s="163"/>
    </row>
    <row r="89" spans="1:1">
      <c r="A89" s="163"/>
    </row>
    <row r="90" spans="1:1">
      <c r="A90" s="163"/>
    </row>
    <row r="91" spans="1:1">
      <c r="A91" s="163"/>
    </row>
    <row r="92" spans="1:1">
      <c r="A92" s="163"/>
    </row>
    <row r="93" spans="1:1">
      <c r="A93" s="163"/>
    </row>
    <row r="94" spans="1:1">
      <c r="A94" s="163"/>
    </row>
    <row r="95" spans="1:1">
      <c r="A95" s="163"/>
    </row>
    <row r="96" spans="1:1">
      <c r="A96" s="163"/>
    </row>
    <row r="97" spans="1:1">
      <c r="A97" s="163"/>
    </row>
    <row r="98" spans="1:1">
      <c r="A98" s="163"/>
    </row>
    <row r="99" spans="1:1">
      <c r="A99" s="163"/>
    </row>
    <row r="100" spans="1:1">
      <c r="A100" s="163"/>
    </row>
    <row r="101" spans="1:1">
      <c r="A101" s="163"/>
    </row>
    <row r="102" spans="1:1">
      <c r="A102" s="163"/>
    </row>
    <row r="103" spans="1:1">
      <c r="A103" s="163"/>
    </row>
    <row r="104" spans="1:1">
      <c r="A104" s="163"/>
    </row>
    <row r="105" spans="1:1">
      <c r="A105" s="163"/>
    </row>
    <row r="106" spans="1:1">
      <c r="A106" s="163"/>
    </row>
    <row r="107" spans="1:1">
      <c r="A107" s="163"/>
    </row>
    <row r="108" spans="1:1">
      <c r="A108" s="163"/>
    </row>
    <row r="109" spans="1:1">
      <c r="A109" s="163"/>
    </row>
    <row r="110" spans="1:1">
      <c r="A110" s="163"/>
    </row>
    <row r="111" spans="1:1">
      <c r="A111" s="163"/>
    </row>
    <row r="112" spans="1:1">
      <c r="A112" s="163"/>
    </row>
    <row r="113" spans="1:1">
      <c r="A113" s="163"/>
    </row>
    <row r="114" spans="1:1">
      <c r="A114" s="163"/>
    </row>
    <row r="115" spans="1:1">
      <c r="A115" s="163"/>
    </row>
    <row r="116" spans="1:1">
      <c r="A116" s="163"/>
    </row>
    <row r="117" spans="1:1">
      <c r="A117" s="163"/>
    </row>
    <row r="118" spans="1:1">
      <c r="A118" s="163"/>
    </row>
    <row r="119" spans="1:1">
      <c r="A119" s="163"/>
    </row>
    <row r="120" spans="1:1">
      <c r="A120" s="163"/>
    </row>
    <row r="121" spans="1:1">
      <c r="A121" s="163"/>
    </row>
    <row r="122" spans="1:1">
      <c r="A122" s="163"/>
    </row>
    <row r="123" spans="1:1">
      <c r="A123" s="163"/>
    </row>
    <row r="124" spans="1:1">
      <c r="A124" s="163"/>
    </row>
    <row r="125" spans="1:1">
      <c r="A125" s="163"/>
    </row>
    <row r="126" spans="1:1">
      <c r="A126" s="163"/>
    </row>
    <row r="127" spans="1:1">
      <c r="A127" s="163"/>
    </row>
    <row r="128" spans="1:1">
      <c r="A128" s="163"/>
    </row>
    <row r="129" spans="1:1">
      <c r="A129" s="163"/>
    </row>
    <row r="130" spans="1:1">
      <c r="A130" s="163"/>
    </row>
    <row r="131" spans="1:1">
      <c r="A131" s="163"/>
    </row>
    <row r="132" spans="1:1">
      <c r="A132" s="163"/>
    </row>
    <row r="133" spans="1:1">
      <c r="A133" s="163"/>
    </row>
    <row r="134" spans="1:1">
      <c r="A134" s="163"/>
    </row>
    <row r="135" spans="1:1">
      <c r="A135" s="163"/>
    </row>
    <row r="136" spans="1:1">
      <c r="A136" s="163"/>
    </row>
    <row r="137" spans="1:1">
      <c r="A137" s="163"/>
    </row>
    <row r="138" spans="1:1">
      <c r="A138" s="163"/>
    </row>
    <row r="139" spans="1:1">
      <c r="A139" s="163"/>
    </row>
    <row r="140" spans="1:1">
      <c r="A140" s="163"/>
    </row>
    <row r="141" spans="1:1">
      <c r="A141" s="163"/>
    </row>
    <row r="142" spans="1:1">
      <c r="A142" s="163"/>
    </row>
    <row r="143" spans="1:1">
      <c r="A143" s="163"/>
    </row>
    <row r="144" spans="1:1">
      <c r="A144" s="163"/>
    </row>
    <row r="145" spans="1:1">
      <c r="A145" s="163"/>
    </row>
    <row r="146" spans="1:1">
      <c r="A146" s="163"/>
    </row>
    <row r="147" spans="1:1">
      <c r="A147" s="163"/>
    </row>
    <row r="148" spans="1:1">
      <c r="A148" s="163"/>
    </row>
    <row r="149" spans="1:1">
      <c r="A149" s="163"/>
    </row>
    <row r="150" spans="1:1">
      <c r="A150" s="163"/>
    </row>
    <row r="151" spans="1:1">
      <c r="A151" s="163"/>
    </row>
    <row r="152" spans="1:1">
      <c r="A152" s="163"/>
    </row>
    <row r="153" spans="1:1">
      <c r="A153" s="163"/>
    </row>
    <row r="154" spans="1:1">
      <c r="A154" s="163"/>
    </row>
    <row r="155" spans="1:1">
      <c r="A155" s="163"/>
    </row>
    <row r="156" spans="1:1">
      <c r="A156" s="163"/>
    </row>
    <row r="157" spans="1:1">
      <c r="A157" s="163"/>
    </row>
    <row r="158" spans="1:1">
      <c r="A158" s="163"/>
    </row>
    <row r="159" spans="1:1">
      <c r="A159" s="163"/>
    </row>
    <row r="160" spans="1:1">
      <c r="A160" s="163"/>
    </row>
    <row r="161" spans="1:1">
      <c r="A161" s="163"/>
    </row>
    <row r="162" spans="1:1">
      <c r="A162" s="163"/>
    </row>
    <row r="163" spans="1:1">
      <c r="A163" s="163"/>
    </row>
    <row r="164" spans="1:1">
      <c r="A164" s="163"/>
    </row>
    <row r="165" spans="1:1">
      <c r="A165" s="163"/>
    </row>
    <row r="166" spans="1:1">
      <c r="A166" s="163"/>
    </row>
    <row r="167" spans="1:1">
      <c r="A167" s="163"/>
    </row>
    <row r="168" spans="1:1">
      <c r="A168" s="163"/>
    </row>
    <row r="169" spans="1:1">
      <c r="A169" s="163"/>
    </row>
    <row r="170" spans="1:1">
      <c r="A170" s="163"/>
    </row>
    <row r="171" spans="1:1">
      <c r="A171" s="163"/>
    </row>
    <row r="172" spans="1:1">
      <c r="A172" s="163"/>
    </row>
    <row r="173" spans="1:1">
      <c r="A173" s="163"/>
    </row>
    <row r="174" spans="1:1">
      <c r="A174" s="163"/>
    </row>
    <row r="175" spans="1:1">
      <c r="A175" s="163"/>
    </row>
    <row r="176" spans="1:1">
      <c r="A176" s="163"/>
    </row>
    <row r="177" spans="1:1">
      <c r="A177" s="163"/>
    </row>
    <row r="178" spans="1:1">
      <c r="A178" s="163"/>
    </row>
    <row r="179" spans="1:1">
      <c r="A179" s="163"/>
    </row>
    <row r="180" spans="1:1">
      <c r="A180" s="163"/>
    </row>
    <row r="181" spans="1:1">
      <c r="A181" s="163"/>
    </row>
    <row r="182" spans="1:1">
      <c r="A182" s="163"/>
    </row>
    <row r="183" spans="1:1">
      <c r="A183" s="163"/>
    </row>
    <row r="184" spans="1:1">
      <c r="A184" s="163"/>
    </row>
    <row r="185" spans="1:1">
      <c r="A185" s="163"/>
    </row>
    <row r="186" spans="1:1">
      <c r="A186" s="163"/>
    </row>
    <row r="187" spans="1:1">
      <c r="A187" s="163"/>
    </row>
    <row r="188" spans="1:1">
      <c r="A188" s="163"/>
    </row>
    <row r="189" spans="1:1">
      <c r="A189" s="163"/>
    </row>
    <row r="190" spans="1:1">
      <c r="A190" s="163"/>
    </row>
    <row r="191" spans="1:1">
      <c r="A191" s="163"/>
    </row>
    <row r="192" spans="1:1">
      <c r="A192" s="163"/>
    </row>
    <row r="193" spans="1:1">
      <c r="A193" s="163"/>
    </row>
    <row r="194" spans="1:1">
      <c r="A194" s="163"/>
    </row>
    <row r="195" spans="1:1">
      <c r="A195" s="163"/>
    </row>
    <row r="196" spans="1:1">
      <c r="A196" s="163"/>
    </row>
    <row r="197" spans="1:1">
      <c r="A197" s="163"/>
    </row>
    <row r="198" spans="1:1">
      <c r="A198" s="163"/>
    </row>
    <row r="199" spans="1:1">
      <c r="A199" s="163"/>
    </row>
    <row r="200" spans="1:1">
      <c r="A200" s="163"/>
    </row>
    <row r="201" spans="1:1">
      <c r="A201" s="163"/>
    </row>
    <row r="202" spans="1:1">
      <c r="A202" s="163"/>
    </row>
    <row r="203" spans="1:1">
      <c r="A203" s="163"/>
    </row>
    <row r="204" spans="1:1">
      <c r="A204" s="163"/>
    </row>
    <row r="205" spans="1:1">
      <c r="A205" s="163"/>
    </row>
    <row r="206" spans="1:1">
      <c r="A206" s="163"/>
    </row>
    <row r="207" spans="1:1">
      <c r="A207" s="163"/>
    </row>
    <row r="208" spans="1:1">
      <c r="A208" s="163"/>
    </row>
    <row r="209" spans="1:1">
      <c r="A209" s="163"/>
    </row>
    <row r="210" spans="1:1">
      <c r="A210" s="163"/>
    </row>
    <row r="211" spans="1:1">
      <c r="A211" s="163"/>
    </row>
    <row r="212" spans="1:1">
      <c r="A212" s="163"/>
    </row>
    <row r="213" spans="1:1">
      <c r="A213" s="163"/>
    </row>
    <row r="214" spans="1:1">
      <c r="A214" s="163"/>
    </row>
    <row r="215" spans="1:1">
      <c r="A215" s="163"/>
    </row>
    <row r="216" spans="1:1">
      <c r="A216" s="163"/>
    </row>
    <row r="217" spans="1:1">
      <c r="A217" s="163"/>
    </row>
    <row r="218" spans="1:1">
      <c r="A218" s="163"/>
    </row>
    <row r="219" spans="1:1">
      <c r="A219" s="163"/>
    </row>
    <row r="220" spans="1:1">
      <c r="A220" s="163"/>
    </row>
    <row r="221" spans="1:1">
      <c r="A221" s="163"/>
    </row>
    <row r="222" spans="1:1">
      <c r="A222" s="163"/>
    </row>
    <row r="223" spans="1:1">
      <c r="A223" s="163"/>
    </row>
    <row r="224" spans="1:1">
      <c r="A224" s="163"/>
    </row>
    <row r="225" spans="1:1">
      <c r="A225" s="163"/>
    </row>
    <row r="226" spans="1:1">
      <c r="A226" s="163"/>
    </row>
    <row r="227" spans="1:1">
      <c r="A227" s="163"/>
    </row>
    <row r="228" spans="1:1">
      <c r="A228" s="163"/>
    </row>
    <row r="229" spans="1:1">
      <c r="A229" s="163"/>
    </row>
    <row r="230" spans="1:1">
      <c r="A230" s="163"/>
    </row>
    <row r="231" spans="1:1">
      <c r="A231" s="163"/>
    </row>
    <row r="232" spans="1:1">
      <c r="A232" s="163"/>
    </row>
    <row r="233" spans="1:1">
      <c r="A233" s="163"/>
    </row>
    <row r="234" spans="1:1">
      <c r="A234" s="163"/>
    </row>
    <row r="235" spans="1:1">
      <c r="A235" s="163"/>
    </row>
    <row r="236" spans="1:1">
      <c r="A236" s="163"/>
    </row>
    <row r="237" spans="1:1">
      <c r="A237" s="163"/>
    </row>
    <row r="238" spans="1:1">
      <c r="A238" s="163"/>
    </row>
    <row r="239" spans="1:1">
      <c r="A239" s="163"/>
    </row>
    <row r="240" spans="1:1">
      <c r="A240" s="163"/>
    </row>
    <row r="241" spans="1:1">
      <c r="A241" s="163"/>
    </row>
    <row r="242" spans="1:1">
      <c r="A242" s="163"/>
    </row>
    <row r="243" spans="1:1">
      <c r="A243" s="163"/>
    </row>
    <row r="244" spans="1:1">
      <c r="A244" s="163"/>
    </row>
    <row r="245" spans="1:1">
      <c r="A245" s="163"/>
    </row>
    <row r="246" spans="1:1">
      <c r="A246" s="163"/>
    </row>
    <row r="247" spans="1:1">
      <c r="A247" s="163"/>
    </row>
    <row r="248" spans="1:1">
      <c r="A248" s="163"/>
    </row>
    <row r="249" spans="1:1">
      <c r="A249" s="163"/>
    </row>
    <row r="250" spans="1:1">
      <c r="A250" s="163"/>
    </row>
    <row r="251" spans="1:1">
      <c r="A251" s="163"/>
    </row>
    <row r="252" spans="1:1">
      <c r="A252" s="163"/>
    </row>
    <row r="253" spans="1:1">
      <c r="A253" s="163"/>
    </row>
    <row r="254" spans="1:1">
      <c r="A254" s="163"/>
    </row>
    <row r="255" spans="1:1">
      <c r="A255" s="163"/>
    </row>
    <row r="256" spans="1:1">
      <c r="A256" s="163"/>
    </row>
    <row r="257" spans="1:1">
      <c r="A257" s="163"/>
    </row>
    <row r="258" spans="1:1">
      <c r="A258" s="163"/>
    </row>
    <row r="259" spans="1:1">
      <c r="A259" s="163"/>
    </row>
    <row r="260" spans="1:1">
      <c r="A260" s="163"/>
    </row>
    <row r="261" spans="1:1">
      <c r="A261" s="163"/>
    </row>
    <row r="262" spans="1:1">
      <c r="A262" s="163"/>
    </row>
    <row r="263" spans="1:1">
      <c r="A263" s="163"/>
    </row>
    <row r="264" spans="1:1">
      <c r="A264" s="163"/>
    </row>
    <row r="265" spans="1:1">
      <c r="A265" s="163"/>
    </row>
    <row r="266" spans="1:1">
      <c r="A266" s="163"/>
    </row>
    <row r="267" spans="1:1">
      <c r="A267" s="163"/>
    </row>
    <row r="268" spans="1:1">
      <c r="A268" s="163"/>
    </row>
    <row r="269" spans="1:1">
      <c r="A269" s="163"/>
    </row>
    <row r="270" spans="1:1">
      <c r="A270" s="163"/>
    </row>
    <row r="271" spans="1:1">
      <c r="A271" s="163"/>
    </row>
    <row r="272" spans="1:1">
      <c r="A272" s="163"/>
    </row>
    <row r="273" spans="1:1">
      <c r="A273" s="163"/>
    </row>
    <row r="274" spans="1:1">
      <c r="A274" s="163"/>
    </row>
    <row r="275" spans="1:1">
      <c r="A275" s="163"/>
    </row>
    <row r="276" spans="1:1">
      <c r="A276" s="163"/>
    </row>
    <row r="277" spans="1:1">
      <c r="A277" s="163"/>
    </row>
    <row r="278" spans="1:1">
      <c r="A278" s="163"/>
    </row>
    <row r="279" spans="1:1">
      <c r="A279" s="163"/>
    </row>
    <row r="280" spans="1:1">
      <c r="A280" s="163"/>
    </row>
    <row r="281" spans="1:1">
      <c r="A281" s="163"/>
    </row>
    <row r="282" spans="1:1">
      <c r="A282" s="163"/>
    </row>
    <row r="283" spans="1:1">
      <c r="A283" s="163"/>
    </row>
    <row r="284" spans="1:1">
      <c r="A284" s="163"/>
    </row>
    <row r="285" spans="1:1">
      <c r="A285" s="163"/>
    </row>
    <row r="286" spans="1:1">
      <c r="A286" s="163"/>
    </row>
    <row r="287" spans="1:1">
      <c r="A287" s="163"/>
    </row>
    <row r="288" spans="1:1">
      <c r="A288" s="163"/>
    </row>
    <row r="289" spans="1:1">
      <c r="A289" s="163"/>
    </row>
    <row r="290" spans="1:1">
      <c r="A290" s="163"/>
    </row>
    <row r="291" spans="1:1">
      <c r="A291" s="163"/>
    </row>
    <row r="292" spans="1:1">
      <c r="A292" s="163"/>
    </row>
    <row r="293" spans="1:1">
      <c r="A293" s="163"/>
    </row>
    <row r="294" spans="1:1">
      <c r="A294" s="163"/>
    </row>
    <row r="295" spans="1:1">
      <c r="A295" s="163"/>
    </row>
    <row r="296" spans="1:1">
      <c r="A296" s="163"/>
    </row>
    <row r="297" spans="1:1">
      <c r="A297" s="163"/>
    </row>
    <row r="298" spans="1:1">
      <c r="A298" s="163"/>
    </row>
    <row r="299" spans="1:1">
      <c r="A299" s="163"/>
    </row>
    <row r="300" spans="1:1">
      <c r="A300" s="163"/>
    </row>
    <row r="301" spans="1:1">
      <c r="A301" s="163"/>
    </row>
    <row r="302" spans="1:1">
      <c r="A302" s="163"/>
    </row>
    <row r="303" spans="1:1">
      <c r="A303" s="163"/>
    </row>
    <row r="304" spans="1:1">
      <c r="A304" s="163"/>
    </row>
    <row r="305" spans="1:1">
      <c r="A305" s="163"/>
    </row>
    <row r="306" spans="1:1">
      <c r="A306" s="163"/>
    </row>
    <row r="307" spans="1:1">
      <c r="A307" s="163"/>
    </row>
    <row r="308" spans="1:1">
      <c r="A308" s="163"/>
    </row>
    <row r="309" spans="1:1">
      <c r="A309" s="163"/>
    </row>
    <row r="310" spans="1:1">
      <c r="A310" s="163"/>
    </row>
    <row r="311" spans="1:1">
      <c r="A311" s="163"/>
    </row>
    <row r="312" spans="1:1">
      <c r="A312" s="163"/>
    </row>
    <row r="313" spans="1:1">
      <c r="A313" s="163"/>
    </row>
    <row r="314" spans="1:1">
      <c r="A314" s="163"/>
    </row>
    <row r="315" spans="1:1">
      <c r="A315" s="163"/>
    </row>
    <row r="316" spans="1:1">
      <c r="A316" s="163"/>
    </row>
    <row r="317" spans="1:1">
      <c r="A317" s="163"/>
    </row>
    <row r="318" spans="1:1">
      <c r="A318" s="163"/>
    </row>
    <row r="319" spans="1:1">
      <c r="A319" s="163"/>
    </row>
    <row r="320" spans="1:1">
      <c r="A320" s="163"/>
    </row>
    <row r="321" spans="1:1">
      <c r="A321" s="163"/>
    </row>
    <row r="322" spans="1:1">
      <c r="A322" s="163"/>
    </row>
    <row r="323" spans="1:1">
      <c r="A323" s="163"/>
    </row>
    <row r="324" spans="1:1">
      <c r="A324" s="163"/>
    </row>
    <row r="325" spans="1:1">
      <c r="A325" s="163"/>
    </row>
    <row r="326" spans="1:1">
      <c r="A326" s="163"/>
    </row>
    <row r="327" spans="1:1">
      <c r="A327" s="163"/>
    </row>
    <row r="328" spans="1:1">
      <c r="A328" s="163"/>
    </row>
    <row r="329" spans="1:1">
      <c r="A329" s="163"/>
    </row>
    <row r="330" spans="1:1">
      <c r="A330" s="163"/>
    </row>
    <row r="331" spans="1:1">
      <c r="A331" s="163"/>
    </row>
    <row r="332" spans="1:1">
      <c r="A332" s="163"/>
    </row>
    <row r="333" spans="1:1">
      <c r="A333" s="163"/>
    </row>
    <row r="334" spans="1:1">
      <c r="A334" s="163"/>
    </row>
    <row r="335" spans="1:1">
      <c r="A335" s="163"/>
    </row>
    <row r="336" spans="1:1">
      <c r="A336" s="163"/>
    </row>
    <row r="337" spans="1:1">
      <c r="A337" s="163"/>
    </row>
    <row r="338" spans="1:1">
      <c r="A338" s="163"/>
    </row>
    <row r="339" spans="1:1">
      <c r="A339" s="163"/>
    </row>
    <row r="340" spans="1:1">
      <c r="A340" s="163"/>
    </row>
    <row r="341" spans="1:1">
      <c r="A341" s="163"/>
    </row>
    <row r="342" spans="1:1">
      <c r="A342" s="163"/>
    </row>
    <row r="343" spans="1:1">
      <c r="A343" s="163"/>
    </row>
    <row r="344" spans="1:1">
      <c r="A344" s="163"/>
    </row>
    <row r="345" spans="1:1">
      <c r="A345" s="163"/>
    </row>
    <row r="346" spans="1:1">
      <c r="A346" s="163"/>
    </row>
    <row r="347" spans="1:1">
      <c r="A347" s="163"/>
    </row>
    <row r="348" spans="1:1">
      <c r="A348" s="163"/>
    </row>
    <row r="349" spans="1:1">
      <c r="A349" s="163"/>
    </row>
    <row r="350" spans="1:1">
      <c r="A350" s="163"/>
    </row>
    <row r="351" spans="1:1">
      <c r="A351" s="163"/>
    </row>
    <row r="352" spans="1:1">
      <c r="A352" s="163"/>
    </row>
    <row r="353" spans="1:1">
      <c r="A353" s="163"/>
    </row>
    <row r="354" spans="1:1">
      <c r="A354" s="163"/>
    </row>
    <row r="355" spans="1:1">
      <c r="A355" s="163"/>
    </row>
    <row r="356" spans="1:1">
      <c r="A356" s="163"/>
    </row>
    <row r="357" spans="1:1">
      <c r="A357" s="163"/>
    </row>
    <row r="358" spans="1:1">
      <c r="A358" s="163"/>
    </row>
    <row r="359" spans="1:1">
      <c r="A359" s="163"/>
    </row>
    <row r="360" spans="1:1">
      <c r="A360" s="163"/>
    </row>
    <row r="361" spans="1:1">
      <c r="A361" s="163"/>
    </row>
    <row r="362" spans="1:1">
      <c r="A362" s="163"/>
    </row>
    <row r="363" spans="1:1">
      <c r="A363" s="163"/>
    </row>
    <row r="364" spans="1:1">
      <c r="A364" s="163"/>
    </row>
    <row r="365" spans="1:1">
      <c r="A365" s="163"/>
    </row>
    <row r="366" spans="1:1">
      <c r="A366" s="163"/>
    </row>
    <row r="367" spans="1:1">
      <c r="A367" s="163"/>
    </row>
    <row r="368" spans="1:1">
      <c r="A368" s="163"/>
    </row>
    <row r="369" spans="1:1">
      <c r="A369" s="163"/>
    </row>
    <row r="370" spans="1:1">
      <c r="A370" s="163"/>
    </row>
    <row r="371" spans="1:1">
      <c r="A371" s="163"/>
    </row>
    <row r="372" spans="1:1">
      <c r="A372" s="163"/>
    </row>
    <row r="373" spans="1:1">
      <c r="A373" s="163"/>
    </row>
    <row r="374" spans="1:1">
      <c r="A374" s="163"/>
    </row>
    <row r="375" spans="1:1">
      <c r="A375" s="163"/>
    </row>
    <row r="376" spans="1:1">
      <c r="A376" s="163"/>
    </row>
    <row r="377" spans="1:1">
      <c r="A377" s="163"/>
    </row>
    <row r="378" spans="1:1">
      <c r="A378" s="163"/>
    </row>
    <row r="379" spans="1:1">
      <c r="A379" s="163"/>
    </row>
    <row r="380" spans="1:1">
      <c r="A380" s="163"/>
    </row>
    <row r="381" spans="1:1">
      <c r="A381" s="163"/>
    </row>
    <row r="382" spans="1:1">
      <c r="A382" s="163"/>
    </row>
    <row r="383" spans="1:1">
      <c r="A383" s="163"/>
    </row>
    <row r="384" spans="1:1">
      <c r="A384" s="163"/>
    </row>
    <row r="385" spans="1:1">
      <c r="A385" s="163"/>
    </row>
    <row r="386" spans="1:1">
      <c r="A386" s="163"/>
    </row>
    <row r="387" spans="1:1">
      <c r="A387" s="163"/>
    </row>
    <row r="388" spans="1:1">
      <c r="A388" s="163"/>
    </row>
    <row r="389" spans="1:1">
      <c r="A389" s="163"/>
    </row>
    <row r="390" spans="1:1">
      <c r="A390" s="163"/>
    </row>
    <row r="391" spans="1:1">
      <c r="A391" s="163"/>
    </row>
    <row r="392" spans="1:1">
      <c r="A392" s="163"/>
    </row>
    <row r="393" spans="1:1">
      <c r="A393" s="163"/>
    </row>
    <row r="394" spans="1:1">
      <c r="A394" s="163"/>
    </row>
    <row r="395" spans="1:1">
      <c r="A395" s="163"/>
    </row>
    <row r="396" spans="1:1">
      <c r="A396" s="163"/>
    </row>
    <row r="397" spans="1:1">
      <c r="A397" s="163"/>
    </row>
    <row r="398" spans="1:1">
      <c r="A398" s="163"/>
    </row>
    <row r="399" spans="1:1">
      <c r="A399" s="163"/>
    </row>
    <row r="400" spans="1:1">
      <c r="A400" s="163"/>
    </row>
    <row r="401" spans="1:1">
      <c r="A401" s="163"/>
    </row>
    <row r="402" spans="1:1">
      <c r="A402" s="163"/>
    </row>
    <row r="403" spans="1:1">
      <c r="A403" s="163"/>
    </row>
    <row r="404" spans="1:1">
      <c r="A404" s="163"/>
    </row>
    <row r="405" spans="1:1">
      <c r="A405" s="163"/>
    </row>
    <row r="406" spans="1:1">
      <c r="A406" s="163"/>
    </row>
    <row r="407" spans="1:1">
      <c r="A407" s="163"/>
    </row>
    <row r="408" spans="1:1">
      <c r="A408" s="163"/>
    </row>
    <row r="409" spans="1:1">
      <c r="A409" s="163"/>
    </row>
    <row r="410" spans="1:1">
      <c r="A410" s="163"/>
    </row>
    <row r="411" spans="1:1">
      <c r="A411" s="163"/>
    </row>
    <row r="412" spans="1:1">
      <c r="A412" s="163"/>
    </row>
    <row r="413" spans="1:1">
      <c r="A413" s="163"/>
    </row>
    <row r="414" spans="1:1">
      <c r="A414" s="163"/>
    </row>
    <row r="415" spans="1:1">
      <c r="A415" s="163"/>
    </row>
    <row r="416" spans="1:1">
      <c r="A416" s="163"/>
    </row>
    <row r="417" spans="1:1">
      <c r="A417" s="163"/>
    </row>
    <row r="418" spans="1:1">
      <c r="A418" s="163"/>
    </row>
    <row r="419" spans="1:1">
      <c r="A419" s="163"/>
    </row>
    <row r="420" spans="1:1">
      <c r="A420" s="163"/>
    </row>
    <row r="421" spans="1:1">
      <c r="A421" s="163"/>
    </row>
    <row r="422" spans="1:1">
      <c r="A422" s="163"/>
    </row>
    <row r="423" spans="1:1">
      <c r="A423" s="163"/>
    </row>
    <row r="424" spans="1:1">
      <c r="A424" s="163"/>
    </row>
    <row r="425" spans="1:1">
      <c r="A425" s="163"/>
    </row>
    <row r="426" spans="1:1">
      <c r="A426" s="163"/>
    </row>
    <row r="427" spans="1:1">
      <c r="A427" s="163"/>
    </row>
    <row r="428" spans="1:1">
      <c r="A428" s="163"/>
    </row>
    <row r="429" spans="1:1">
      <c r="A429" s="163"/>
    </row>
    <row r="430" spans="1:1">
      <c r="A430" s="163"/>
    </row>
    <row r="431" spans="1:1">
      <c r="A431" s="163"/>
    </row>
    <row r="432" spans="1:1">
      <c r="A432" s="163"/>
    </row>
    <row r="433" spans="1:1">
      <c r="A433" s="163"/>
    </row>
    <row r="434" spans="1:1">
      <c r="A434" s="163"/>
    </row>
    <row r="435" spans="1:1">
      <c r="A435" s="163"/>
    </row>
    <row r="436" spans="1:1">
      <c r="A436" s="163"/>
    </row>
    <row r="437" spans="1:1">
      <c r="A437" s="163"/>
    </row>
    <row r="438" spans="1:1">
      <c r="A438" s="163"/>
    </row>
    <row r="439" spans="1:1">
      <c r="A439" s="163"/>
    </row>
    <row r="440" spans="1:1">
      <c r="A440" s="163"/>
    </row>
    <row r="441" spans="1:1">
      <c r="A441" s="163"/>
    </row>
    <row r="442" spans="1:1">
      <c r="A442" s="163"/>
    </row>
    <row r="443" spans="1:1">
      <c r="A443" s="163"/>
    </row>
    <row r="444" spans="1:1">
      <c r="A444" s="163"/>
    </row>
    <row r="445" spans="1:1">
      <c r="A445" s="163"/>
    </row>
    <row r="446" spans="1:1">
      <c r="A446" s="163"/>
    </row>
    <row r="447" spans="1:1">
      <c r="A447" s="163"/>
    </row>
    <row r="448" spans="1:1">
      <c r="A448" s="163"/>
    </row>
    <row r="449" spans="1:1">
      <c r="A449" s="163"/>
    </row>
    <row r="450" spans="1:1">
      <c r="A450" s="163"/>
    </row>
    <row r="451" spans="1:1">
      <c r="A451" s="163"/>
    </row>
    <row r="452" spans="1:1">
      <c r="A452" s="163"/>
    </row>
    <row r="453" spans="1:1">
      <c r="A453" s="163"/>
    </row>
    <row r="454" spans="1:1">
      <c r="A454" s="163"/>
    </row>
    <row r="455" spans="1:1">
      <c r="A455" s="163"/>
    </row>
    <row r="456" spans="1:1">
      <c r="A456" s="163"/>
    </row>
    <row r="457" spans="1:1">
      <c r="A457" s="163"/>
    </row>
    <row r="458" spans="1:1">
      <c r="A458" s="163"/>
    </row>
    <row r="459" spans="1:1">
      <c r="A459" s="163"/>
    </row>
    <row r="460" spans="1:1">
      <c r="A460" s="163"/>
    </row>
    <row r="461" spans="1:1">
      <c r="A461" s="163"/>
    </row>
    <row r="462" spans="1:1">
      <c r="A462" s="163"/>
    </row>
    <row r="463" spans="1:1">
      <c r="A463" s="163"/>
    </row>
    <row r="464" spans="1:1">
      <c r="A464" s="163"/>
    </row>
    <row r="465" spans="1:1">
      <c r="A465" s="163"/>
    </row>
    <row r="466" spans="1:1">
      <c r="A466" s="163"/>
    </row>
    <row r="467" spans="1:1">
      <c r="A467" s="163"/>
    </row>
    <row r="468" spans="1:1">
      <c r="A468" s="163"/>
    </row>
    <row r="469" spans="1:1">
      <c r="A469" s="163"/>
    </row>
    <row r="470" spans="1:1">
      <c r="A470" s="163"/>
    </row>
    <row r="471" spans="1:1">
      <c r="A471" s="163"/>
    </row>
    <row r="472" spans="1:1">
      <c r="A472" s="163"/>
    </row>
    <row r="473" spans="1:1">
      <c r="A473" s="163"/>
    </row>
    <row r="474" spans="1:1">
      <c r="A474" s="163"/>
    </row>
    <row r="475" spans="1:1">
      <c r="A475" s="163"/>
    </row>
    <row r="476" spans="1:1">
      <c r="A476" s="163"/>
    </row>
    <row r="477" spans="1:1">
      <c r="A477" s="163"/>
    </row>
    <row r="478" spans="1:1">
      <c r="A478" s="163"/>
    </row>
    <row r="479" spans="1:1">
      <c r="A479" s="163"/>
    </row>
    <row r="480" spans="1:1">
      <c r="A480" s="163"/>
    </row>
    <row r="481" spans="1:1">
      <c r="A481" s="163"/>
    </row>
    <row r="482" spans="1:1">
      <c r="A482" s="163"/>
    </row>
    <row r="483" spans="1:1">
      <c r="A483" s="163"/>
    </row>
    <row r="484" spans="1:1">
      <c r="A484" s="163"/>
    </row>
    <row r="485" spans="1:1">
      <c r="A485" s="163"/>
    </row>
    <row r="486" spans="1:1">
      <c r="A486" s="163"/>
    </row>
    <row r="487" spans="1:1">
      <c r="A487" s="163"/>
    </row>
    <row r="488" spans="1:1">
      <c r="A488" s="163"/>
    </row>
    <row r="489" spans="1:1">
      <c r="A489" s="163"/>
    </row>
    <row r="490" spans="1:1">
      <c r="A490" s="163"/>
    </row>
    <row r="491" spans="1:1">
      <c r="A491" s="163"/>
    </row>
    <row r="492" spans="1:1">
      <c r="A492" s="163"/>
    </row>
    <row r="493" spans="1:1">
      <c r="A493" s="163"/>
    </row>
    <row r="494" spans="1:1">
      <c r="A494" s="163"/>
    </row>
    <row r="495" spans="1:1">
      <c r="A495" s="163"/>
    </row>
    <row r="496" spans="1:1">
      <c r="A496" s="163"/>
    </row>
    <row r="497" spans="1:1">
      <c r="A497" s="163"/>
    </row>
    <row r="498" spans="1:1">
      <c r="A498" s="163"/>
    </row>
    <row r="499" spans="1:1">
      <c r="A499" s="163"/>
    </row>
    <row r="500" spans="1:1">
      <c r="A500" s="163"/>
    </row>
    <row r="501" spans="1:1">
      <c r="A501" s="163"/>
    </row>
    <row r="502" spans="1:1">
      <c r="A502" s="163"/>
    </row>
    <row r="503" spans="1:1">
      <c r="A503" s="163"/>
    </row>
    <row r="504" spans="1:1">
      <c r="A504" s="163"/>
    </row>
    <row r="505" spans="1:1">
      <c r="A505" s="163"/>
    </row>
    <row r="506" spans="1:1">
      <c r="A506" s="163"/>
    </row>
    <row r="507" spans="1:1">
      <c r="A507" s="163"/>
    </row>
    <row r="508" spans="1:1">
      <c r="A508" s="163"/>
    </row>
    <row r="509" spans="1:1">
      <c r="A509" s="163"/>
    </row>
    <row r="510" spans="1:1">
      <c r="A510" s="163"/>
    </row>
    <row r="511" spans="1:1">
      <c r="A511" s="163"/>
    </row>
    <row r="512" spans="1:1">
      <c r="A512" s="163"/>
    </row>
    <row r="513" spans="1:1">
      <c r="A513" s="163"/>
    </row>
    <row r="514" spans="1:1">
      <c r="A514" s="163"/>
    </row>
    <row r="515" spans="1:1">
      <c r="A515" s="163"/>
    </row>
    <row r="516" spans="1:1">
      <c r="A516" s="163"/>
    </row>
    <row r="517" spans="1:1">
      <c r="A517" s="163"/>
    </row>
    <row r="518" spans="1:1">
      <c r="A518" s="163"/>
    </row>
    <row r="519" spans="1:1">
      <c r="A519" s="163"/>
    </row>
    <row r="520" spans="1:1">
      <c r="A520" s="163"/>
    </row>
    <row r="521" spans="1:1">
      <c r="A521" s="163"/>
    </row>
    <row r="522" spans="1:1">
      <c r="A522" s="163"/>
    </row>
    <row r="523" spans="1:1">
      <c r="A523" s="163"/>
    </row>
    <row r="524" spans="1:1">
      <c r="A524" s="163"/>
    </row>
    <row r="525" spans="1:1">
      <c r="A525" s="163"/>
    </row>
    <row r="526" spans="1:1">
      <c r="A526" s="163"/>
    </row>
    <row r="527" spans="1:1">
      <c r="A527" s="163"/>
    </row>
    <row r="528" spans="1:1">
      <c r="A528" s="163"/>
    </row>
    <row r="529" spans="1:1">
      <c r="A529" s="163"/>
    </row>
    <row r="530" spans="1:1">
      <c r="A530" s="163"/>
    </row>
    <row r="531" spans="1:1">
      <c r="A531" s="163"/>
    </row>
    <row r="532" spans="1:1">
      <c r="A532" s="163"/>
    </row>
    <row r="533" spans="1:1">
      <c r="A533" s="163"/>
    </row>
    <row r="534" spans="1:1">
      <c r="A534" s="163"/>
    </row>
    <row r="535" spans="1:1">
      <c r="A535" s="163"/>
    </row>
    <row r="536" spans="1:1">
      <c r="A536" s="163"/>
    </row>
    <row r="537" spans="1:1">
      <c r="A537" s="163"/>
    </row>
    <row r="538" spans="1:1">
      <c r="A538" s="163"/>
    </row>
    <row r="539" spans="1:1">
      <c r="A539" s="163"/>
    </row>
    <row r="540" spans="1:1">
      <c r="A540" s="163"/>
    </row>
    <row r="541" spans="1:1">
      <c r="A541" s="163"/>
    </row>
    <row r="542" spans="1:1">
      <c r="A542" s="163"/>
    </row>
    <row r="543" spans="1:1">
      <c r="A543" s="163"/>
    </row>
    <row r="544" spans="1:1">
      <c r="A544" s="163"/>
    </row>
    <row r="545" spans="1:1">
      <c r="A545" s="163"/>
    </row>
    <row r="546" spans="1:1">
      <c r="A546" s="163"/>
    </row>
    <row r="547" spans="1:1">
      <c r="A547" s="163"/>
    </row>
    <row r="548" spans="1:1">
      <c r="A548" s="163"/>
    </row>
    <row r="549" spans="1:1">
      <c r="A549" s="163"/>
    </row>
    <row r="550" spans="1:1">
      <c r="A550" s="163"/>
    </row>
    <row r="551" spans="1:1">
      <c r="A551" s="163"/>
    </row>
    <row r="552" spans="1:1">
      <c r="A552" s="163"/>
    </row>
    <row r="553" spans="1:1">
      <c r="A553" s="163"/>
    </row>
    <row r="554" spans="1:1">
      <c r="A554" s="163"/>
    </row>
    <row r="555" spans="1:1">
      <c r="A555" s="163"/>
    </row>
    <row r="556" spans="1:1">
      <c r="A556" s="163"/>
    </row>
    <row r="557" spans="1:1">
      <c r="A557" s="163"/>
    </row>
    <row r="558" spans="1:1">
      <c r="A558" s="163"/>
    </row>
    <row r="559" spans="1:1">
      <c r="A559" s="163"/>
    </row>
    <row r="560" spans="1:1">
      <c r="A560" s="163"/>
    </row>
    <row r="561" spans="1:1">
      <c r="A561" s="163"/>
    </row>
    <row r="562" spans="1:1">
      <c r="A562" s="163"/>
    </row>
    <row r="563" spans="1:1">
      <c r="A563" s="163"/>
    </row>
    <row r="564" spans="1:1">
      <c r="A564" s="163"/>
    </row>
    <row r="565" spans="1:1">
      <c r="A565" s="163"/>
    </row>
    <row r="566" spans="1:1">
      <c r="A566" s="163"/>
    </row>
    <row r="567" spans="1:1">
      <c r="A567" s="163"/>
    </row>
    <row r="568" spans="1:1">
      <c r="A568" s="163"/>
    </row>
    <row r="569" spans="1:1">
      <c r="A569" s="163"/>
    </row>
    <row r="570" spans="1:1">
      <c r="A570" s="163"/>
    </row>
    <row r="571" spans="1:1">
      <c r="A571" s="163"/>
    </row>
    <row r="572" spans="1:1">
      <c r="A572" s="163"/>
    </row>
    <row r="573" spans="1:1">
      <c r="A573" s="163"/>
    </row>
    <row r="574" spans="1:1">
      <c r="A574" s="163"/>
    </row>
    <row r="575" spans="1:1">
      <c r="A575" s="163"/>
    </row>
    <row r="576" spans="1:1">
      <c r="A576" s="163"/>
    </row>
    <row r="577" spans="1:1">
      <c r="A577" s="163"/>
    </row>
    <row r="578" spans="1:1">
      <c r="A578" s="163"/>
    </row>
    <row r="579" spans="1:1">
      <c r="A579" s="163"/>
    </row>
    <row r="580" spans="1:1">
      <c r="A580" s="163"/>
    </row>
    <row r="581" spans="1:1">
      <c r="A581" s="163"/>
    </row>
    <row r="582" spans="1:1">
      <c r="A582" s="163"/>
    </row>
    <row r="583" spans="1:1">
      <c r="A583" s="163"/>
    </row>
    <row r="584" spans="1:1">
      <c r="A584" s="163"/>
    </row>
    <row r="585" spans="1:1">
      <c r="A585" s="163"/>
    </row>
    <row r="586" spans="1:1">
      <c r="A586" s="163"/>
    </row>
    <row r="587" spans="1:1">
      <c r="A587" s="163"/>
    </row>
    <row r="588" spans="1:1">
      <c r="A588" s="163"/>
    </row>
    <row r="589" spans="1:1">
      <c r="A589" s="163"/>
    </row>
    <row r="590" spans="1:1">
      <c r="A590" s="163"/>
    </row>
    <row r="591" spans="1:1">
      <c r="A591" s="163"/>
    </row>
    <row r="592" spans="1:1">
      <c r="A592" s="163"/>
    </row>
    <row r="593" spans="1:1">
      <c r="A593" s="163"/>
    </row>
    <row r="594" spans="1:1">
      <c r="A594" s="163"/>
    </row>
    <row r="595" spans="1:1">
      <c r="A595" s="163"/>
    </row>
    <row r="596" spans="1:1">
      <c r="A596" s="163"/>
    </row>
    <row r="597" spans="1:1">
      <c r="A597" s="163"/>
    </row>
    <row r="598" spans="1:1">
      <c r="A598" s="163"/>
    </row>
    <row r="599" spans="1:1">
      <c r="A599" s="163"/>
    </row>
    <row r="600" spans="1:1">
      <c r="A600" s="163"/>
    </row>
    <row r="601" spans="1:1">
      <c r="A601" s="163"/>
    </row>
    <row r="602" spans="1:1">
      <c r="A602" s="163"/>
    </row>
    <row r="603" spans="1:1">
      <c r="A603" s="163"/>
    </row>
    <row r="604" spans="1:1">
      <c r="A604" s="163"/>
    </row>
    <row r="605" spans="1:1">
      <c r="A605" s="163"/>
    </row>
    <row r="606" spans="1:1">
      <c r="A606" s="163"/>
    </row>
    <row r="607" spans="1:1">
      <c r="A607" s="163"/>
    </row>
    <row r="608" spans="1:1">
      <c r="A608" s="163"/>
    </row>
    <row r="609" spans="1:1">
      <c r="A609" s="163"/>
    </row>
    <row r="610" spans="1:1">
      <c r="A610" s="163"/>
    </row>
    <row r="611" spans="1:1">
      <c r="A611" s="163"/>
    </row>
    <row r="612" spans="1:1">
      <c r="A612" s="163"/>
    </row>
    <row r="613" spans="1:1">
      <c r="A613" s="163"/>
    </row>
    <row r="614" spans="1:1">
      <c r="A614" s="163"/>
    </row>
    <row r="615" spans="1:1">
      <c r="A615" s="163"/>
    </row>
    <row r="616" spans="1:1">
      <c r="A616" s="163"/>
    </row>
    <row r="617" spans="1:1">
      <c r="A617" s="163"/>
    </row>
    <row r="618" spans="1:1">
      <c r="A618" s="163"/>
    </row>
    <row r="619" spans="1:1">
      <c r="A619" s="163"/>
    </row>
    <row r="620" spans="1:1">
      <c r="A620" s="163"/>
    </row>
    <row r="621" spans="1:1">
      <c r="A621" s="163"/>
    </row>
    <row r="622" spans="1:1">
      <c r="A622" s="163"/>
    </row>
    <row r="623" spans="1:1">
      <c r="A623" s="163"/>
    </row>
    <row r="624" spans="1:1">
      <c r="A624" s="163"/>
    </row>
    <row r="625" spans="1:1">
      <c r="A625" s="163"/>
    </row>
    <row r="626" spans="1:1">
      <c r="A626" s="163"/>
    </row>
    <row r="627" spans="1:1">
      <c r="A627" s="163"/>
    </row>
    <row r="628" spans="1:1">
      <c r="A628" s="163"/>
    </row>
    <row r="629" spans="1:1">
      <c r="A629" s="163"/>
    </row>
    <row r="630" spans="1:1">
      <c r="A630" s="163"/>
    </row>
    <row r="631" spans="1:1">
      <c r="A631" s="163"/>
    </row>
    <row r="632" spans="1:1">
      <c r="A632" s="163"/>
    </row>
    <row r="633" spans="1:1">
      <c r="A633" s="163"/>
    </row>
    <row r="634" spans="1:1">
      <c r="A634" s="163"/>
    </row>
    <row r="635" spans="1:1">
      <c r="A635" s="163"/>
    </row>
    <row r="636" spans="1:1">
      <c r="A636" s="163"/>
    </row>
    <row r="637" spans="1:1">
      <c r="A637" s="163"/>
    </row>
    <row r="638" spans="1:1">
      <c r="A638" s="163"/>
    </row>
    <row r="639" spans="1:1">
      <c r="A639" s="163"/>
    </row>
    <row r="640" spans="1:1">
      <c r="A640" s="163"/>
    </row>
    <row r="641" spans="1:1">
      <c r="A641" s="163"/>
    </row>
    <row r="642" spans="1:1">
      <c r="A642" s="163"/>
    </row>
    <row r="643" spans="1:1">
      <c r="A643" s="163"/>
    </row>
    <row r="644" spans="1:1">
      <c r="A644" s="163"/>
    </row>
    <row r="645" spans="1:1">
      <c r="A645" s="163"/>
    </row>
    <row r="646" spans="1:1">
      <c r="A646" s="163"/>
    </row>
    <row r="647" spans="1:1">
      <c r="A647" s="163"/>
    </row>
    <row r="648" spans="1:1">
      <c r="A648" s="163"/>
    </row>
    <row r="649" spans="1:1">
      <c r="A649" s="163"/>
    </row>
    <row r="650" spans="1:1">
      <c r="A650" s="163"/>
    </row>
    <row r="651" spans="1:1">
      <c r="A651" s="163"/>
    </row>
    <row r="652" spans="1:1">
      <c r="A652" s="163"/>
    </row>
    <row r="653" spans="1:1">
      <c r="A653" s="163"/>
    </row>
    <row r="654" spans="1:1">
      <c r="A654" s="163"/>
    </row>
    <row r="655" spans="1:1">
      <c r="A655" s="163"/>
    </row>
    <row r="656" spans="1:1">
      <c r="A656" s="163"/>
    </row>
    <row r="657" spans="1:1">
      <c r="A657" s="163"/>
    </row>
    <row r="658" spans="1:1">
      <c r="A658" s="163"/>
    </row>
    <row r="659" spans="1:1">
      <c r="A659" s="163"/>
    </row>
    <row r="660" spans="1:1">
      <c r="A660" s="163"/>
    </row>
    <row r="661" spans="1:1">
      <c r="A661" s="163"/>
    </row>
    <row r="662" spans="1:1">
      <c r="A662" s="163"/>
    </row>
    <row r="663" spans="1:1">
      <c r="A663" s="163"/>
    </row>
    <row r="664" spans="1:1">
      <c r="A664" s="163"/>
    </row>
    <row r="665" spans="1:1">
      <c r="A665" s="163"/>
    </row>
    <row r="666" spans="1:1">
      <c r="A666" s="163"/>
    </row>
    <row r="667" spans="1:1">
      <c r="A667" s="163"/>
    </row>
    <row r="668" spans="1:1">
      <c r="A668" s="163"/>
    </row>
    <row r="669" spans="1:1">
      <c r="A669" s="163"/>
    </row>
    <row r="670" spans="1:1">
      <c r="A670" s="163"/>
    </row>
    <row r="671" spans="1:1">
      <c r="A671" s="163"/>
    </row>
    <row r="672" spans="1:1">
      <c r="A672" s="163"/>
    </row>
    <row r="673" spans="1:1">
      <c r="A673" s="163"/>
    </row>
    <row r="674" spans="1:1">
      <c r="A674" s="163"/>
    </row>
    <row r="675" spans="1:1">
      <c r="A675" s="163"/>
    </row>
    <row r="676" spans="1:1">
      <c r="A676" s="163"/>
    </row>
    <row r="677" spans="1:1">
      <c r="A677" s="163"/>
    </row>
    <row r="678" spans="1:1">
      <c r="A678" s="163"/>
    </row>
    <row r="679" spans="1:1">
      <c r="A679" s="163"/>
    </row>
    <row r="680" spans="1:1">
      <c r="A680" s="163"/>
    </row>
    <row r="681" spans="1:1">
      <c r="A681" s="163"/>
    </row>
    <row r="682" spans="1:1">
      <c r="A682" s="163"/>
    </row>
    <row r="683" spans="1:1">
      <c r="A683" s="163"/>
    </row>
    <row r="684" spans="1:1">
      <c r="A684" s="163"/>
    </row>
    <row r="685" spans="1:1">
      <c r="A685" s="163"/>
    </row>
    <row r="686" spans="1:1">
      <c r="A686" s="163"/>
    </row>
    <row r="687" spans="1:1">
      <c r="A687" s="163"/>
    </row>
    <row r="688" spans="1:1">
      <c r="A688" s="163"/>
    </row>
    <row r="689" spans="1:1">
      <c r="A689" s="163"/>
    </row>
    <row r="690" spans="1:1">
      <c r="A690" s="163"/>
    </row>
    <row r="691" spans="1:1">
      <c r="A691" s="163"/>
    </row>
    <row r="692" spans="1:1">
      <c r="A692" s="163"/>
    </row>
    <row r="693" spans="1:1">
      <c r="A693" s="163"/>
    </row>
    <row r="694" spans="1:1">
      <c r="A694" s="163"/>
    </row>
    <row r="695" spans="1:1">
      <c r="A695" s="163"/>
    </row>
    <row r="696" spans="1:1">
      <c r="A696" s="163"/>
    </row>
    <row r="697" spans="1:1">
      <c r="A697" s="163"/>
    </row>
    <row r="698" spans="1:1">
      <c r="A698" s="163"/>
    </row>
    <row r="699" spans="1:1">
      <c r="A699" s="163"/>
    </row>
    <row r="700" spans="1:1">
      <c r="A700" s="163"/>
    </row>
    <row r="701" spans="1:1">
      <c r="A701" s="163"/>
    </row>
    <row r="702" spans="1:1">
      <c r="A702" s="163"/>
    </row>
    <row r="703" spans="1:1">
      <c r="A703" s="163"/>
    </row>
    <row r="704" spans="1:1">
      <c r="A704" s="163"/>
    </row>
    <row r="705" spans="1:1">
      <c r="A705" s="163"/>
    </row>
    <row r="706" spans="1:1">
      <c r="A706" s="163"/>
    </row>
    <row r="707" spans="1:1">
      <c r="A707" s="163"/>
    </row>
    <row r="708" spans="1:1">
      <c r="A708" s="163"/>
    </row>
    <row r="709" spans="1:1">
      <c r="A709" s="163"/>
    </row>
    <row r="710" spans="1:1">
      <c r="A710" s="163"/>
    </row>
    <row r="711" spans="1:1">
      <c r="A711" s="163"/>
    </row>
    <row r="712" spans="1:1">
      <c r="A712" s="163"/>
    </row>
    <row r="713" spans="1:1">
      <c r="A713" s="163"/>
    </row>
    <row r="714" spans="1:1">
      <c r="A714" s="163"/>
    </row>
    <row r="715" spans="1:1">
      <c r="A715" s="163"/>
    </row>
    <row r="716" spans="1:1">
      <c r="A716" s="163"/>
    </row>
    <row r="717" spans="1:1">
      <c r="A717" s="163"/>
    </row>
    <row r="718" spans="1:1">
      <c r="A718" s="163"/>
    </row>
    <row r="719" spans="1:1">
      <c r="A719" s="163"/>
    </row>
    <row r="720" spans="1:1">
      <c r="A720" s="163"/>
    </row>
    <row r="721" spans="1:1">
      <c r="A721" s="163"/>
    </row>
    <row r="722" spans="1:1">
      <c r="A722" s="163"/>
    </row>
    <row r="723" spans="1:1">
      <c r="A723" s="163"/>
    </row>
    <row r="724" spans="1:1">
      <c r="A724" s="163"/>
    </row>
    <row r="725" spans="1:1">
      <c r="A725" s="163"/>
    </row>
    <row r="726" spans="1:1">
      <c r="A726" s="163"/>
    </row>
    <row r="727" spans="1:1">
      <c r="A727" s="163"/>
    </row>
    <row r="728" spans="1:1">
      <c r="A728" s="163"/>
    </row>
    <row r="729" spans="1:1">
      <c r="A729" s="163"/>
    </row>
    <row r="730" spans="1:1">
      <c r="A730" s="163"/>
    </row>
    <row r="731" spans="1:1">
      <c r="A731" s="163"/>
    </row>
    <row r="732" spans="1:1">
      <c r="A732" s="163"/>
    </row>
    <row r="733" spans="1:1">
      <c r="A733" s="163"/>
    </row>
    <row r="734" spans="1:1">
      <c r="A734" s="163"/>
    </row>
    <row r="735" spans="1:1">
      <c r="A735" s="163"/>
    </row>
    <row r="736" spans="1:1">
      <c r="A736" s="163"/>
    </row>
    <row r="737" spans="1:1">
      <c r="A737" s="163"/>
    </row>
    <row r="738" spans="1:1">
      <c r="A738" s="163"/>
    </row>
    <row r="739" spans="1:1">
      <c r="A739" s="163"/>
    </row>
    <row r="740" spans="1:1">
      <c r="A740" s="163"/>
    </row>
    <row r="741" spans="1:1">
      <c r="A741" s="163"/>
    </row>
    <row r="742" spans="1:1">
      <c r="A742" s="163"/>
    </row>
    <row r="743" spans="1:1">
      <c r="A743" s="163"/>
    </row>
    <row r="744" spans="1:1">
      <c r="A744" s="163"/>
    </row>
    <row r="745" spans="1:1">
      <c r="A745" s="163"/>
    </row>
    <row r="746" spans="1:1">
      <c r="A746" s="163"/>
    </row>
    <row r="747" spans="1:1">
      <c r="A747" s="163"/>
    </row>
    <row r="748" spans="1:1">
      <c r="A748" s="163"/>
    </row>
    <row r="749" spans="1:1">
      <c r="A749" s="163"/>
    </row>
    <row r="750" spans="1:1">
      <c r="A750" s="163"/>
    </row>
    <row r="751" spans="1:1">
      <c r="A751" s="163"/>
    </row>
    <row r="752" spans="1:1">
      <c r="A752" s="163"/>
    </row>
    <row r="753" spans="1:1">
      <c r="A753" s="163"/>
    </row>
    <row r="754" spans="1:1">
      <c r="A754" s="163"/>
    </row>
    <row r="755" spans="1:1">
      <c r="A755" s="163"/>
    </row>
    <row r="756" spans="1:1">
      <c r="A756" s="163"/>
    </row>
    <row r="757" spans="1:1">
      <c r="A757" s="163"/>
    </row>
    <row r="758" spans="1:1">
      <c r="A758" s="163"/>
    </row>
    <row r="759" spans="1:1">
      <c r="A759" s="163"/>
    </row>
    <row r="760" spans="1:1">
      <c r="A760" s="163"/>
    </row>
    <row r="761" spans="1:1">
      <c r="A761" s="163"/>
    </row>
    <row r="762" spans="1:1">
      <c r="A762" s="163"/>
    </row>
    <row r="763" spans="1:1">
      <c r="A763" s="163"/>
    </row>
    <row r="764" spans="1:1">
      <c r="A764" s="163"/>
    </row>
    <row r="765" spans="1:1">
      <c r="A765" s="163"/>
    </row>
    <row r="766" spans="1:1">
      <c r="A766" s="163"/>
    </row>
    <row r="767" spans="1:1">
      <c r="A767" s="163"/>
    </row>
    <row r="768" spans="1:1">
      <c r="A768" s="163"/>
    </row>
    <row r="769" spans="1:1">
      <c r="A769" s="163"/>
    </row>
    <row r="770" spans="1:1">
      <c r="A770" s="163"/>
    </row>
    <row r="771" spans="1:1">
      <c r="A771" s="163"/>
    </row>
    <row r="772" spans="1:1">
      <c r="A772" s="163"/>
    </row>
    <row r="773" spans="1:1">
      <c r="A773" s="163"/>
    </row>
    <row r="774" spans="1:1">
      <c r="A774" s="163"/>
    </row>
    <row r="775" spans="1:1">
      <c r="A775" s="163"/>
    </row>
    <row r="776" spans="1:1">
      <c r="A776" s="163"/>
    </row>
    <row r="777" spans="1:1">
      <c r="A777" s="163"/>
    </row>
    <row r="778" spans="1:1">
      <c r="A778" s="163"/>
    </row>
    <row r="779" spans="1:1">
      <c r="A779" s="163"/>
    </row>
    <row r="780" spans="1:1">
      <c r="A780" s="163"/>
    </row>
    <row r="781" spans="1:1">
      <c r="A781" s="163"/>
    </row>
    <row r="782" spans="1:1">
      <c r="A782" s="163"/>
    </row>
    <row r="783" spans="1:1">
      <c r="A783" s="163"/>
    </row>
    <row r="784" spans="1:1">
      <c r="A784" s="163"/>
    </row>
    <row r="785" spans="1:1">
      <c r="A785" s="163"/>
    </row>
    <row r="786" spans="1:1">
      <c r="A786" s="163"/>
    </row>
    <row r="787" spans="1:1">
      <c r="A787" s="163"/>
    </row>
    <row r="788" spans="1:1">
      <c r="A788" s="163"/>
    </row>
    <row r="789" spans="1:1">
      <c r="A789" s="163"/>
    </row>
    <row r="790" spans="1:1">
      <c r="A790" s="163"/>
    </row>
    <row r="791" spans="1:1">
      <c r="A791" s="163"/>
    </row>
    <row r="792" spans="1:1">
      <c r="A792" s="163"/>
    </row>
    <row r="793" spans="1:1">
      <c r="A793" s="163"/>
    </row>
    <row r="794" spans="1:1">
      <c r="A794" s="163"/>
    </row>
    <row r="795" spans="1:1">
      <c r="A795" s="163"/>
    </row>
    <row r="796" spans="1:1">
      <c r="A796" s="163"/>
    </row>
    <row r="797" spans="1:1">
      <c r="A797" s="163"/>
    </row>
    <row r="798" spans="1:1">
      <c r="A798" s="163"/>
    </row>
    <row r="799" spans="1:1">
      <c r="A799" s="163"/>
    </row>
    <row r="800" spans="1:1">
      <c r="A800" s="163"/>
    </row>
    <row r="801" spans="1:1">
      <c r="A801" s="163"/>
    </row>
    <row r="802" spans="1:1">
      <c r="A802" s="163"/>
    </row>
    <row r="803" spans="1:1">
      <c r="A803" s="163"/>
    </row>
    <row r="804" spans="1:1">
      <c r="A804" s="163"/>
    </row>
    <row r="805" spans="1:1">
      <c r="A805" s="163"/>
    </row>
    <row r="806" spans="1:1">
      <c r="A806" s="163"/>
    </row>
    <row r="807" spans="1:1">
      <c r="A807" s="163"/>
    </row>
    <row r="808" spans="1:1">
      <c r="A808" s="163"/>
    </row>
    <row r="809" spans="1:1">
      <c r="A809" s="163"/>
    </row>
    <row r="810" spans="1:1">
      <c r="A810" s="163"/>
    </row>
    <row r="811" spans="1:1">
      <c r="A811" s="163"/>
    </row>
    <row r="812" spans="1:1">
      <c r="A812" s="163"/>
    </row>
    <row r="813" spans="1:1">
      <c r="A813" s="163"/>
    </row>
    <row r="814" spans="1:1">
      <c r="A814" s="163"/>
    </row>
    <row r="815" spans="1:1">
      <c r="A815" s="163"/>
    </row>
    <row r="816" spans="1:1">
      <c r="A816" s="163"/>
    </row>
    <row r="817" spans="1:1">
      <c r="A817" s="163"/>
    </row>
    <row r="818" spans="1:1">
      <c r="A818" s="163"/>
    </row>
    <row r="819" spans="1:1">
      <c r="A819" s="163"/>
    </row>
    <row r="820" spans="1:1">
      <c r="A820" s="163"/>
    </row>
    <row r="821" spans="1:1">
      <c r="A821" s="163"/>
    </row>
    <row r="822" spans="1:1">
      <c r="A822" s="163"/>
    </row>
    <row r="823" spans="1:1">
      <c r="A823" s="163"/>
    </row>
    <row r="824" spans="1:1">
      <c r="A824" s="163"/>
    </row>
    <row r="825" spans="1:1">
      <c r="A825" s="163"/>
    </row>
    <row r="826" spans="1:1">
      <c r="A826" s="163"/>
    </row>
    <row r="827" spans="1:1">
      <c r="A827" s="163"/>
    </row>
    <row r="828" spans="1:1">
      <c r="A828" s="163"/>
    </row>
    <row r="829" spans="1:1">
      <c r="A829" s="163"/>
    </row>
    <row r="830" spans="1:1">
      <c r="A830" s="163"/>
    </row>
    <row r="831" spans="1:1">
      <c r="A831" s="163"/>
    </row>
    <row r="832" spans="1:1">
      <c r="A832" s="163"/>
    </row>
    <row r="833" spans="1:1">
      <c r="A833" s="163"/>
    </row>
    <row r="834" spans="1:1">
      <c r="A834" s="163"/>
    </row>
    <row r="835" spans="1:1">
      <c r="A835" s="163"/>
    </row>
    <row r="836" spans="1:1">
      <c r="A836" s="163"/>
    </row>
    <row r="837" spans="1:1">
      <c r="A837" s="163"/>
    </row>
    <row r="838" spans="1:1">
      <c r="A838" s="163"/>
    </row>
    <row r="839" spans="1:1">
      <c r="A839" s="163"/>
    </row>
    <row r="840" spans="1:1">
      <c r="A840" s="163"/>
    </row>
    <row r="841" spans="1:1">
      <c r="A841" s="163"/>
    </row>
    <row r="842" spans="1:1">
      <c r="A842" s="163"/>
    </row>
    <row r="843" spans="1:1">
      <c r="A843" s="163"/>
    </row>
    <row r="844" spans="1:1">
      <c r="A844" s="163"/>
    </row>
    <row r="845" spans="1:1">
      <c r="A845" s="163"/>
    </row>
    <row r="846" spans="1:1">
      <c r="A846" s="163"/>
    </row>
    <row r="847" spans="1:1">
      <c r="A847" s="163"/>
    </row>
    <row r="848" spans="1:1">
      <c r="A848" s="163"/>
    </row>
    <row r="849" spans="1:1">
      <c r="A849" s="163"/>
    </row>
    <row r="850" spans="1:1">
      <c r="A850" s="163"/>
    </row>
    <row r="851" spans="1:1">
      <c r="A851" s="163"/>
    </row>
    <row r="852" spans="1:1">
      <c r="A852" s="163"/>
    </row>
    <row r="853" spans="1:1">
      <c r="A853" s="163"/>
    </row>
    <row r="854" spans="1:1">
      <c r="A854" s="163"/>
    </row>
    <row r="855" spans="1:1">
      <c r="A855" s="163"/>
    </row>
    <row r="856" spans="1:1">
      <c r="A856" s="163"/>
    </row>
    <row r="857" spans="1:1">
      <c r="A857" s="163"/>
    </row>
    <row r="858" spans="1:1">
      <c r="A858" s="163"/>
    </row>
    <row r="859" spans="1:1">
      <c r="A859" s="163"/>
    </row>
    <row r="860" spans="1:1">
      <c r="A860" s="163"/>
    </row>
    <row r="861" spans="1:1">
      <c r="A861" s="163"/>
    </row>
    <row r="862" spans="1:1">
      <c r="A862" s="163"/>
    </row>
    <row r="863" spans="1:1">
      <c r="A863" s="163"/>
    </row>
    <row r="864" spans="1:1">
      <c r="A864" s="163"/>
    </row>
    <row r="865" spans="1:1">
      <c r="A865" s="163"/>
    </row>
    <row r="866" spans="1:1">
      <c r="A866" s="163"/>
    </row>
    <row r="867" spans="1:1">
      <c r="A867" s="163"/>
    </row>
    <row r="868" spans="1:1">
      <c r="A868" s="163"/>
    </row>
    <row r="869" spans="1:1">
      <c r="A869" s="163"/>
    </row>
    <row r="870" spans="1:1">
      <c r="A870" s="163"/>
    </row>
    <row r="871" spans="1:1">
      <c r="A871" s="163"/>
    </row>
    <row r="872" spans="1:1">
      <c r="A872" s="163"/>
    </row>
    <row r="873" spans="1:1">
      <c r="A873" s="163"/>
    </row>
    <row r="874" spans="1:1">
      <c r="A874" s="163"/>
    </row>
    <row r="875" spans="1:1">
      <c r="A875" s="163"/>
    </row>
    <row r="876" spans="1:1">
      <c r="A876" s="163"/>
    </row>
    <row r="877" spans="1:1">
      <c r="A877" s="163"/>
    </row>
    <row r="878" spans="1:1">
      <c r="A878" s="163"/>
    </row>
    <row r="879" spans="1:1">
      <c r="A879" s="163"/>
    </row>
    <row r="880" spans="1:1">
      <c r="A880" s="163"/>
    </row>
    <row r="881" spans="1:1">
      <c r="A881" s="163"/>
    </row>
    <row r="882" spans="1:1">
      <c r="A882" s="163"/>
    </row>
    <row r="883" spans="1:1">
      <c r="A883" s="163"/>
    </row>
    <row r="884" spans="1:1">
      <c r="A884" s="163"/>
    </row>
    <row r="885" spans="1:1">
      <c r="A885" s="163"/>
    </row>
    <row r="886" spans="1:1">
      <c r="A886" s="163"/>
    </row>
    <row r="887" spans="1:1">
      <c r="A887" s="163"/>
    </row>
    <row r="888" spans="1:1">
      <c r="A888" s="163"/>
    </row>
    <row r="889" spans="1:1">
      <c r="A889" s="163"/>
    </row>
    <row r="890" spans="1:1">
      <c r="A890" s="163"/>
    </row>
    <row r="891" spans="1:1">
      <c r="A891" s="163"/>
    </row>
    <row r="892" spans="1:1">
      <c r="A892" s="163"/>
    </row>
    <row r="893" spans="1:1">
      <c r="A893" s="163"/>
    </row>
    <row r="894" spans="1:1">
      <c r="A894" s="163"/>
    </row>
    <row r="895" spans="1:1">
      <c r="A895" s="163"/>
    </row>
    <row r="896" spans="1:1">
      <c r="A896" s="163"/>
    </row>
    <row r="897" spans="1:1">
      <c r="A897" s="163"/>
    </row>
    <row r="898" spans="1:1">
      <c r="A898" s="163"/>
    </row>
    <row r="899" spans="1:1">
      <c r="A899" s="163"/>
    </row>
    <row r="900" spans="1:1">
      <c r="A900" s="163"/>
    </row>
    <row r="901" spans="1:1">
      <c r="A901" s="163"/>
    </row>
    <row r="902" spans="1:1">
      <c r="A902" s="163"/>
    </row>
    <row r="903" spans="1:1">
      <c r="A903" s="163"/>
    </row>
    <row r="904" spans="1:1">
      <c r="A904" s="163"/>
    </row>
    <row r="905" spans="1:1">
      <c r="A905" s="163"/>
    </row>
    <row r="906" spans="1:1">
      <c r="A906" s="163"/>
    </row>
    <row r="907" spans="1:1">
      <c r="A907" s="163"/>
    </row>
    <row r="908" spans="1:1">
      <c r="A908" s="163"/>
    </row>
    <row r="909" spans="1:1">
      <c r="A909" s="163"/>
    </row>
    <row r="910" spans="1:1">
      <c r="A910" s="163"/>
    </row>
    <row r="911" spans="1:1">
      <c r="A911" s="163"/>
    </row>
    <row r="912" spans="1:1">
      <c r="A912" s="163"/>
    </row>
    <row r="913" spans="1:1">
      <c r="A913" s="163"/>
    </row>
    <row r="914" spans="1:1">
      <c r="A914" s="163"/>
    </row>
    <row r="915" spans="1:1">
      <c r="A915" s="163"/>
    </row>
    <row r="916" spans="1:1">
      <c r="A916" s="163"/>
    </row>
    <row r="917" spans="1:1">
      <c r="A917" s="163"/>
    </row>
    <row r="918" spans="1:1">
      <c r="A918" s="163"/>
    </row>
    <row r="919" spans="1:1">
      <c r="A919" s="163"/>
    </row>
    <row r="920" spans="1:1">
      <c r="A920" s="163"/>
    </row>
    <row r="921" spans="1:1">
      <c r="A921" s="163"/>
    </row>
    <row r="922" spans="1:1">
      <c r="A922" s="163"/>
    </row>
    <row r="923" spans="1:1">
      <c r="A923" s="163"/>
    </row>
    <row r="924" spans="1:1">
      <c r="A924" s="163"/>
    </row>
    <row r="925" spans="1:1">
      <c r="A925" s="163"/>
    </row>
    <row r="926" spans="1:1">
      <c r="A926" s="163"/>
    </row>
    <row r="927" spans="1:1">
      <c r="A927" s="163"/>
    </row>
    <row r="928" spans="1:1">
      <c r="A928" s="163"/>
    </row>
    <row r="929" spans="1:1">
      <c r="A929" s="163"/>
    </row>
    <row r="930" spans="1:1">
      <c r="A930" s="163"/>
    </row>
    <row r="931" spans="1:1">
      <c r="A931" s="163"/>
    </row>
    <row r="932" spans="1:1">
      <c r="A932" s="163"/>
    </row>
    <row r="933" spans="1:1">
      <c r="A933" s="163"/>
    </row>
    <row r="934" spans="1:1">
      <c r="A934" s="163"/>
    </row>
    <row r="935" spans="1:1">
      <c r="A935" s="163"/>
    </row>
    <row r="936" spans="1:1">
      <c r="A936" s="163"/>
    </row>
    <row r="937" spans="1:1">
      <c r="A937" s="163"/>
    </row>
    <row r="938" spans="1:1">
      <c r="A938" s="163"/>
    </row>
    <row r="939" spans="1:1">
      <c r="A939" s="163"/>
    </row>
    <row r="940" spans="1:1">
      <c r="A940" s="163"/>
    </row>
    <row r="941" spans="1:1">
      <c r="A941" s="163"/>
    </row>
    <row r="942" spans="1:1">
      <c r="A942" s="163"/>
    </row>
    <row r="943" spans="1:1">
      <c r="A943" s="163"/>
    </row>
    <row r="944" spans="1:1">
      <c r="A944" s="163"/>
    </row>
    <row r="945" spans="1:1">
      <c r="A945" s="163"/>
    </row>
    <row r="946" spans="1:1">
      <c r="A946" s="163"/>
    </row>
    <row r="947" spans="1:1">
      <c r="A947" s="163"/>
    </row>
    <row r="948" spans="1:1">
      <c r="A948" s="163"/>
    </row>
    <row r="949" spans="1:1">
      <c r="A949" s="163"/>
    </row>
    <row r="950" spans="1:1">
      <c r="A950" s="163"/>
    </row>
    <row r="951" spans="1:1">
      <c r="A951" s="163"/>
    </row>
    <row r="952" spans="1:1">
      <c r="A952" s="163"/>
    </row>
    <row r="953" spans="1:1">
      <c r="A953" s="163"/>
    </row>
    <row r="954" spans="1:1">
      <c r="A954" s="163"/>
    </row>
    <row r="955" spans="1:1">
      <c r="A955" s="163"/>
    </row>
    <row r="956" spans="1:1">
      <c r="A956" s="163"/>
    </row>
    <row r="957" spans="1:1">
      <c r="A957" s="163"/>
    </row>
    <row r="958" spans="1:1">
      <c r="A958" s="163"/>
    </row>
    <row r="959" spans="1:1">
      <c r="A959" s="163"/>
    </row>
    <row r="960" spans="1:1">
      <c r="A960" s="163"/>
    </row>
    <row r="961" spans="1:1">
      <c r="A961" s="163"/>
    </row>
    <row r="962" spans="1:1">
      <c r="A962" s="163"/>
    </row>
    <row r="963" spans="1:1">
      <c r="A963" s="163"/>
    </row>
    <row r="964" spans="1:1">
      <c r="A964" s="163"/>
    </row>
    <row r="965" spans="1:1">
      <c r="A965" s="163"/>
    </row>
    <row r="966" spans="1:1">
      <c r="A966" s="163"/>
    </row>
    <row r="967" spans="1:1">
      <c r="A967" s="163"/>
    </row>
    <row r="968" spans="1:1">
      <c r="A968" s="163"/>
    </row>
    <row r="969" spans="1:1">
      <c r="A969" s="163"/>
    </row>
    <row r="970" spans="1:1">
      <c r="A970" s="163"/>
    </row>
    <row r="971" spans="1:1">
      <c r="A971" s="163"/>
    </row>
    <row r="972" spans="1:1">
      <c r="A972" s="163"/>
    </row>
    <row r="973" spans="1:1">
      <c r="A973" s="163"/>
    </row>
    <row r="974" spans="1:1">
      <c r="A974" s="163"/>
    </row>
    <row r="975" spans="1:1">
      <c r="A975" s="163"/>
    </row>
    <row r="976" spans="1:1">
      <c r="A976" s="163"/>
    </row>
    <row r="977" spans="1:1">
      <c r="A977" s="163"/>
    </row>
    <row r="978" spans="1:1">
      <c r="A978" s="163"/>
    </row>
    <row r="979" spans="1:1">
      <c r="A979" s="163"/>
    </row>
    <row r="980" spans="1:1">
      <c r="A980" s="163"/>
    </row>
    <row r="981" spans="1:1">
      <c r="A981" s="163"/>
    </row>
    <row r="982" spans="1:1">
      <c r="A982" s="163"/>
    </row>
    <row r="983" spans="1:1">
      <c r="A983" s="163"/>
    </row>
    <row r="984" spans="1:1">
      <c r="A984" s="163"/>
    </row>
    <row r="985" spans="1:1">
      <c r="A985" s="163"/>
    </row>
    <row r="986" spans="1:1">
      <c r="A986" s="163"/>
    </row>
    <row r="987" spans="1:1">
      <c r="A987" s="163"/>
    </row>
    <row r="988" spans="1:1">
      <c r="A988" s="163"/>
    </row>
    <row r="989" spans="1:1">
      <c r="A989" s="163"/>
    </row>
    <row r="990" spans="1:1">
      <c r="A990" s="163"/>
    </row>
    <row r="991" spans="1:1">
      <c r="A991" s="163"/>
    </row>
    <row r="992" spans="1:1">
      <c r="A992" s="163"/>
    </row>
    <row r="993" spans="1:1">
      <c r="A993" s="163"/>
    </row>
    <row r="994" spans="1:1">
      <c r="A994" s="163"/>
    </row>
    <row r="995" spans="1:1">
      <c r="A995" s="163"/>
    </row>
    <row r="996" spans="1:1">
      <c r="A996" s="163"/>
    </row>
    <row r="997" spans="1:1">
      <c r="A997" s="163"/>
    </row>
    <row r="998" spans="1:1">
      <c r="A998" s="163"/>
    </row>
    <row r="999" spans="1:1">
      <c r="A999" s="163"/>
    </row>
    <row r="1000" spans="1:1">
      <c r="A1000" s="163"/>
    </row>
    <row r="1001" spans="1:1">
      <c r="A1001" s="163"/>
    </row>
    <row r="1002" spans="1:1">
      <c r="A1002" s="163"/>
    </row>
    <row r="1003" spans="1:1">
      <c r="A1003" s="163"/>
    </row>
    <row r="1004" spans="1:1">
      <c r="A1004" s="163"/>
    </row>
    <row r="1005" spans="1:1">
      <c r="A1005" s="163"/>
    </row>
    <row r="1006" spans="1:1">
      <c r="A1006" s="163"/>
    </row>
    <row r="1007" spans="1:1">
      <c r="A1007" s="163"/>
    </row>
    <row r="1008" spans="1:1">
      <c r="A1008" s="163"/>
    </row>
    <row r="1009" spans="1:1">
      <c r="A1009" s="163"/>
    </row>
    <row r="1010" spans="1:1">
      <c r="A1010" s="163"/>
    </row>
    <row r="1011" spans="1:1">
      <c r="A1011" s="163"/>
    </row>
    <row r="1012" spans="1:1">
      <c r="A1012" s="163"/>
    </row>
    <row r="1013" spans="1:1">
      <c r="A1013" s="163"/>
    </row>
    <row r="1014" spans="1:1">
      <c r="A1014" s="163"/>
    </row>
    <row r="1015" spans="1:1">
      <c r="A1015" s="163"/>
    </row>
    <row r="1016" spans="1:1">
      <c r="A1016" s="163"/>
    </row>
    <row r="1017" spans="1:1">
      <c r="A1017" s="163"/>
    </row>
    <row r="1018" spans="1:1">
      <c r="A1018" s="163"/>
    </row>
    <row r="1019" spans="1:1">
      <c r="A1019" s="163"/>
    </row>
    <row r="1020" spans="1:1">
      <c r="A1020" s="163"/>
    </row>
    <row r="1021" spans="1:1">
      <c r="A1021" s="163"/>
    </row>
    <row r="1022" spans="1:1">
      <c r="A1022" s="163"/>
    </row>
    <row r="1023" spans="1:1">
      <c r="A1023" s="163"/>
    </row>
    <row r="1024" spans="1:1">
      <c r="A1024" s="163"/>
    </row>
    <row r="1025" spans="1:1">
      <c r="A1025" s="163"/>
    </row>
    <row r="1026" spans="1:1">
      <c r="A1026" s="163"/>
    </row>
    <row r="1027" spans="1:1">
      <c r="A1027" s="163"/>
    </row>
    <row r="1028" spans="1:1">
      <c r="A1028" s="163"/>
    </row>
    <row r="1029" spans="1:1">
      <c r="A1029" s="163"/>
    </row>
    <row r="1030" spans="1:1">
      <c r="A1030" s="163"/>
    </row>
    <row r="1031" spans="1:1">
      <c r="A1031" s="163"/>
    </row>
    <row r="1032" spans="1:1">
      <c r="A1032" s="163"/>
    </row>
    <row r="1033" spans="1:1">
      <c r="A1033" s="163"/>
    </row>
    <row r="1034" spans="1:1">
      <c r="A1034" s="163"/>
    </row>
    <row r="1035" spans="1:1">
      <c r="A1035" s="163"/>
    </row>
    <row r="1036" spans="1:1">
      <c r="A1036" s="163"/>
    </row>
    <row r="1037" spans="1:1">
      <c r="A1037" s="163"/>
    </row>
    <row r="1038" spans="1:1">
      <c r="A1038" s="163"/>
    </row>
    <row r="1039" spans="1:1">
      <c r="A1039" s="163"/>
    </row>
    <row r="1040" spans="1:1">
      <c r="A1040" s="163"/>
    </row>
    <row r="1041" spans="1:1">
      <c r="A1041" s="163"/>
    </row>
    <row r="1042" spans="1:1">
      <c r="A1042" s="163"/>
    </row>
    <row r="1043" spans="1:1">
      <c r="A1043" s="163"/>
    </row>
    <row r="1044" spans="1:1">
      <c r="A1044" s="163"/>
    </row>
    <row r="1045" spans="1:1">
      <c r="A1045" s="163"/>
    </row>
    <row r="1046" spans="1:1">
      <c r="A1046" s="163"/>
    </row>
    <row r="1047" spans="1:1">
      <c r="A1047" s="163"/>
    </row>
    <row r="1048" spans="1:1">
      <c r="A1048" s="163"/>
    </row>
    <row r="1049" spans="1:1">
      <c r="A1049" s="163"/>
    </row>
    <row r="1050" spans="1:1">
      <c r="A1050" s="163"/>
    </row>
    <row r="1051" spans="1:1">
      <c r="A1051" s="163"/>
    </row>
    <row r="1052" spans="1:1">
      <c r="A1052" s="163"/>
    </row>
    <row r="1053" spans="1:1">
      <c r="A1053" s="163"/>
    </row>
    <row r="1054" spans="1:1">
      <c r="A1054" s="163"/>
    </row>
    <row r="1055" spans="1:1">
      <c r="A1055" s="163"/>
    </row>
    <row r="1056" spans="1:1">
      <c r="A1056" s="163"/>
    </row>
    <row r="1057" spans="1:1">
      <c r="A1057" s="163"/>
    </row>
    <row r="1058" spans="1:1">
      <c r="A1058" s="163"/>
    </row>
    <row r="1059" spans="1:1">
      <c r="A1059" s="163"/>
    </row>
    <row r="1060" spans="1:1">
      <c r="A1060" s="163"/>
    </row>
    <row r="1061" spans="1:1">
      <c r="A1061" s="163"/>
    </row>
    <row r="1062" spans="1:1">
      <c r="A1062" s="163"/>
    </row>
    <row r="1063" spans="1:1">
      <c r="A1063" s="163"/>
    </row>
    <row r="1064" spans="1:1">
      <c r="A1064" s="163"/>
    </row>
    <row r="1065" spans="1:1">
      <c r="A1065" s="163"/>
    </row>
    <row r="1066" spans="1:1">
      <c r="A1066" s="163"/>
    </row>
    <row r="1067" spans="1:1">
      <c r="A1067" s="163"/>
    </row>
    <row r="1068" spans="1:1">
      <c r="A1068" s="163"/>
    </row>
    <row r="1069" spans="1:1">
      <c r="A1069" s="163"/>
    </row>
    <row r="1070" spans="1:1">
      <c r="A1070" s="163"/>
    </row>
    <row r="1071" spans="1:1">
      <c r="A1071" s="163"/>
    </row>
    <row r="1072" spans="1:1">
      <c r="A1072" s="163"/>
    </row>
    <row r="1073" spans="1:1">
      <c r="A1073" s="163"/>
    </row>
    <row r="1074" spans="1:1">
      <c r="A1074" s="163"/>
    </row>
    <row r="1075" spans="1:1">
      <c r="A1075" s="163"/>
    </row>
    <row r="1076" spans="1:1">
      <c r="A1076" s="163"/>
    </row>
    <row r="1077" spans="1:1">
      <c r="A1077" s="163"/>
    </row>
    <row r="1078" spans="1:1">
      <c r="A1078" s="163"/>
    </row>
    <row r="1079" spans="1:1">
      <c r="A1079" s="163"/>
    </row>
    <row r="1080" spans="1:1">
      <c r="A1080" s="163"/>
    </row>
    <row r="1081" spans="1:1">
      <c r="A1081" s="163"/>
    </row>
    <row r="1082" spans="1:1">
      <c r="A1082" s="163"/>
    </row>
    <row r="1083" spans="1:1">
      <c r="A1083" s="163"/>
    </row>
    <row r="1084" spans="1:1">
      <c r="A1084" s="163"/>
    </row>
    <row r="1085" spans="1:1">
      <c r="A1085" s="163"/>
    </row>
    <row r="1086" spans="1:1">
      <c r="A1086" s="163"/>
    </row>
    <row r="1087" spans="1:1">
      <c r="A1087" s="163"/>
    </row>
    <row r="1088" spans="1:1">
      <c r="A1088" s="163"/>
    </row>
    <row r="1089" spans="1:1">
      <c r="A1089" s="163"/>
    </row>
    <row r="1090" spans="1:1">
      <c r="A1090" s="163"/>
    </row>
    <row r="1091" spans="1:1">
      <c r="A1091" s="163"/>
    </row>
    <row r="1092" spans="1:1">
      <c r="A1092" s="163"/>
    </row>
    <row r="1093" spans="1:1">
      <c r="A1093" s="163"/>
    </row>
    <row r="1094" spans="1:1">
      <c r="A1094" s="163"/>
    </row>
    <row r="1095" spans="1:1">
      <c r="A1095" s="163"/>
    </row>
    <row r="1096" spans="1:1">
      <c r="A1096" s="163"/>
    </row>
    <row r="1097" spans="1:1">
      <c r="A1097" s="163"/>
    </row>
    <row r="1098" spans="1:1">
      <c r="A1098" s="163"/>
    </row>
    <row r="1099" spans="1:1">
      <c r="A1099" s="163"/>
    </row>
    <row r="1100" spans="1:1">
      <c r="A1100" s="163"/>
    </row>
    <row r="1101" spans="1:1">
      <c r="A1101" s="163"/>
    </row>
    <row r="1102" spans="1:1">
      <c r="A1102" s="163"/>
    </row>
    <row r="1103" spans="1:1">
      <c r="A1103" s="163"/>
    </row>
    <row r="1104" spans="1:1">
      <c r="A1104" s="163"/>
    </row>
    <row r="1105" spans="1:1">
      <c r="A1105" s="163"/>
    </row>
    <row r="1106" spans="1:1">
      <c r="A1106" s="163"/>
    </row>
    <row r="1107" spans="1:1">
      <c r="A1107" s="163"/>
    </row>
    <row r="1108" spans="1:1">
      <c r="A1108" s="163"/>
    </row>
    <row r="1109" spans="1:1">
      <c r="A1109" s="163"/>
    </row>
    <row r="1110" spans="1:1">
      <c r="A1110" s="163"/>
    </row>
    <row r="1111" spans="1:1">
      <c r="A1111" s="163"/>
    </row>
    <row r="1112" spans="1:1">
      <c r="A1112" s="163"/>
    </row>
    <row r="1113" spans="1:1">
      <c r="A1113" s="163"/>
    </row>
    <row r="1114" spans="1:1">
      <c r="A1114" s="163"/>
    </row>
    <row r="1115" spans="1:1">
      <c r="A1115" s="163"/>
    </row>
    <row r="1116" spans="1:1">
      <c r="A1116" s="163"/>
    </row>
    <row r="1117" spans="1:1">
      <c r="A1117" s="163"/>
    </row>
    <row r="1118" spans="1:1">
      <c r="A1118" s="163"/>
    </row>
    <row r="1119" spans="1:1">
      <c r="A1119" s="163"/>
    </row>
    <row r="1120" spans="1:1">
      <c r="A1120" s="163"/>
    </row>
    <row r="1121" spans="1:1">
      <c r="A1121" s="163"/>
    </row>
    <row r="1122" spans="1:1">
      <c r="A1122" s="163"/>
    </row>
    <row r="1123" spans="1:1">
      <c r="A1123" s="163"/>
    </row>
    <row r="1124" spans="1:1">
      <c r="A1124" s="163"/>
    </row>
    <row r="1125" spans="1:1">
      <c r="A1125" s="163"/>
    </row>
    <row r="1126" spans="1:1">
      <c r="A1126" s="163"/>
    </row>
    <row r="1127" spans="1:1">
      <c r="A1127" s="163"/>
    </row>
    <row r="1128" spans="1:1">
      <c r="A1128" s="163"/>
    </row>
    <row r="1129" spans="1:1">
      <c r="A1129" s="163"/>
    </row>
    <row r="1130" spans="1:1">
      <c r="A1130" s="163"/>
    </row>
    <row r="1131" spans="1:1">
      <c r="A1131" s="163"/>
    </row>
    <row r="1132" spans="1:1">
      <c r="A1132" s="163"/>
    </row>
    <row r="1133" spans="1:1">
      <c r="A1133" s="163"/>
    </row>
    <row r="1134" spans="1:1">
      <c r="A1134" s="163"/>
    </row>
    <row r="1135" spans="1:1">
      <c r="A1135" s="163"/>
    </row>
    <row r="1136" spans="1:1">
      <c r="A1136" s="163"/>
    </row>
    <row r="1137" spans="1:1">
      <c r="A1137" s="163"/>
    </row>
    <row r="1138" spans="1:1">
      <c r="A1138" s="163"/>
    </row>
    <row r="1139" spans="1:1">
      <c r="A1139" s="163"/>
    </row>
    <row r="1140" spans="1:1">
      <c r="A1140" s="163"/>
    </row>
    <row r="1141" spans="1:1">
      <c r="A1141" s="163"/>
    </row>
    <row r="1142" spans="1:1">
      <c r="A1142" s="163"/>
    </row>
    <row r="1143" spans="1:1">
      <c r="A1143" s="163"/>
    </row>
    <row r="1144" spans="1:1">
      <c r="A1144" s="163"/>
    </row>
    <row r="1145" spans="1:1">
      <c r="A1145" s="163"/>
    </row>
    <row r="1146" spans="1:1">
      <c r="A1146" s="163"/>
    </row>
    <row r="1147" spans="1:1">
      <c r="A1147" s="163"/>
    </row>
    <row r="1148" spans="1:1">
      <c r="A1148" s="163"/>
    </row>
    <row r="1149" spans="1:1">
      <c r="A1149" s="163"/>
    </row>
    <row r="1150" spans="1:1">
      <c r="A1150" s="163"/>
    </row>
    <row r="1151" spans="1:1">
      <c r="A1151" s="163"/>
    </row>
    <row r="1152" spans="1:1">
      <c r="A1152" s="163"/>
    </row>
    <row r="1153" spans="1:1">
      <c r="A1153" s="163"/>
    </row>
    <row r="1154" spans="1:1">
      <c r="A1154" s="163"/>
    </row>
    <row r="1155" spans="1:1">
      <c r="A1155" s="163"/>
    </row>
    <row r="1156" spans="1:1">
      <c r="A1156" s="163"/>
    </row>
    <row r="1157" spans="1:1">
      <c r="A1157" s="163"/>
    </row>
    <row r="1158" spans="1:1">
      <c r="A1158" s="163"/>
    </row>
    <row r="1159" spans="1:1">
      <c r="A1159" s="163"/>
    </row>
    <row r="1160" spans="1:1">
      <c r="A1160" s="163"/>
    </row>
    <row r="1161" spans="1:1">
      <c r="A1161" s="163"/>
    </row>
    <row r="1162" spans="1:1">
      <c r="A1162" s="163"/>
    </row>
    <row r="1163" spans="1:1">
      <c r="A1163" s="163"/>
    </row>
    <row r="1164" spans="1:1">
      <c r="A1164" s="163"/>
    </row>
    <row r="1165" spans="1:1">
      <c r="A1165" s="163"/>
    </row>
    <row r="1166" spans="1:1">
      <c r="A1166" s="163"/>
    </row>
    <row r="1167" spans="1:1">
      <c r="A1167" s="163"/>
    </row>
    <row r="1168" spans="1:1">
      <c r="A1168" s="163"/>
    </row>
    <row r="1169" spans="1:1">
      <c r="A1169" s="163"/>
    </row>
    <row r="1170" spans="1:1">
      <c r="A1170" s="163"/>
    </row>
    <row r="1171" spans="1:1">
      <c r="A1171" s="163"/>
    </row>
    <row r="1172" spans="1:1">
      <c r="A1172" s="163"/>
    </row>
    <row r="1173" spans="1:1">
      <c r="A1173" s="163"/>
    </row>
    <row r="1174" spans="1:1">
      <c r="A1174" s="163"/>
    </row>
    <row r="1175" spans="1:1">
      <c r="A1175" s="163"/>
    </row>
    <row r="1176" spans="1:1">
      <c r="A1176" s="163"/>
    </row>
    <row r="1177" spans="1:1">
      <c r="A1177" s="163"/>
    </row>
    <row r="1178" spans="1:1">
      <c r="A1178" s="163"/>
    </row>
    <row r="1179" spans="1:1">
      <c r="A1179" s="163"/>
    </row>
    <row r="1180" spans="1:1">
      <c r="A1180" s="163"/>
    </row>
    <row r="1181" spans="1:1">
      <c r="A1181" s="163"/>
    </row>
    <row r="1182" spans="1:1">
      <c r="A1182" s="163"/>
    </row>
    <row r="1183" spans="1:1">
      <c r="A1183" s="163"/>
    </row>
    <row r="1184" spans="1:1">
      <c r="A1184" s="163"/>
    </row>
    <row r="1185" spans="1:1">
      <c r="A1185" s="163"/>
    </row>
    <row r="1186" spans="1:1">
      <c r="A1186" s="163"/>
    </row>
    <row r="1187" spans="1:1">
      <c r="A1187" s="163"/>
    </row>
    <row r="1188" spans="1:1">
      <c r="A1188" s="163"/>
    </row>
    <row r="1189" spans="1:1">
      <c r="A1189" s="163"/>
    </row>
    <row r="1190" spans="1:1">
      <c r="A1190" s="163"/>
    </row>
    <row r="1191" spans="1:1">
      <c r="A1191" s="163"/>
    </row>
    <row r="1192" spans="1:1">
      <c r="A1192" s="163"/>
    </row>
    <row r="1193" spans="1:1">
      <c r="A1193" s="163"/>
    </row>
    <row r="1194" spans="1:1">
      <c r="A1194" s="163"/>
    </row>
    <row r="1195" spans="1:1">
      <c r="A1195" s="163"/>
    </row>
    <row r="1196" spans="1:1">
      <c r="A1196" s="163"/>
    </row>
    <row r="1197" spans="1:1">
      <c r="A1197" s="163"/>
    </row>
    <row r="1198" spans="1:1">
      <c r="A1198" s="163"/>
    </row>
    <row r="1199" spans="1:1">
      <c r="A1199" s="163"/>
    </row>
    <row r="1200" spans="1:1">
      <c r="A1200" s="163"/>
    </row>
    <row r="1201" spans="1:1">
      <c r="A1201" s="163"/>
    </row>
    <row r="1202" spans="1:1">
      <c r="A1202" s="163"/>
    </row>
    <row r="1203" spans="1:1">
      <c r="A1203" s="163"/>
    </row>
    <row r="1204" spans="1:1">
      <c r="A1204" s="163"/>
    </row>
    <row r="1205" spans="1:1">
      <c r="A1205" s="163"/>
    </row>
    <row r="1206" spans="1:1">
      <c r="A1206" s="163"/>
    </row>
    <row r="1207" spans="1:1">
      <c r="A1207" s="163"/>
    </row>
    <row r="1208" spans="1:1">
      <c r="A1208" s="163"/>
    </row>
    <row r="1209" spans="1:1">
      <c r="A1209" s="163"/>
    </row>
    <row r="1210" spans="1:1">
      <c r="A1210" s="163"/>
    </row>
    <row r="1211" spans="1:1">
      <c r="A1211" s="163"/>
    </row>
    <row r="1212" spans="1:1">
      <c r="A1212" s="163"/>
    </row>
    <row r="1213" spans="1:1">
      <c r="A1213" s="163"/>
    </row>
    <row r="1214" spans="1:1">
      <c r="A1214" s="163"/>
    </row>
    <row r="1215" spans="1:1">
      <c r="A1215" s="163"/>
    </row>
    <row r="1216" spans="1:1">
      <c r="A1216" s="163"/>
    </row>
    <row r="1217" spans="1:1">
      <c r="A1217" s="163"/>
    </row>
    <row r="1218" spans="1:1">
      <c r="A1218" s="163"/>
    </row>
    <row r="1219" spans="1:1">
      <c r="A1219" s="163"/>
    </row>
    <row r="1220" spans="1:1">
      <c r="A1220" s="163"/>
    </row>
    <row r="1221" spans="1:1">
      <c r="A1221" s="163"/>
    </row>
    <row r="1222" spans="1:1">
      <c r="A1222" s="163"/>
    </row>
    <row r="1223" spans="1:1">
      <c r="A1223" s="163"/>
    </row>
    <row r="1224" spans="1:1">
      <c r="A1224" s="163"/>
    </row>
    <row r="1225" spans="1:1">
      <c r="A1225" s="163"/>
    </row>
    <row r="1226" spans="1:1">
      <c r="A1226" s="163"/>
    </row>
    <row r="1227" spans="1:1">
      <c r="A1227" s="163"/>
    </row>
    <row r="1228" spans="1:1">
      <c r="A1228" s="163"/>
    </row>
    <row r="1229" spans="1:1">
      <c r="A1229" s="163"/>
    </row>
    <row r="1230" spans="1:1">
      <c r="A1230" s="163"/>
    </row>
    <row r="1231" spans="1:1">
      <c r="A1231" s="163"/>
    </row>
    <row r="1232" spans="1:1">
      <c r="A1232" s="163"/>
    </row>
    <row r="1233" spans="1:1">
      <c r="A1233" s="163"/>
    </row>
    <row r="1234" spans="1:1">
      <c r="A1234" s="163"/>
    </row>
    <row r="1235" spans="1:1">
      <c r="A1235" s="163"/>
    </row>
    <row r="1236" spans="1:1">
      <c r="A1236" s="163"/>
    </row>
    <row r="1237" spans="1:1">
      <c r="A1237" s="163"/>
    </row>
    <row r="1238" spans="1:1">
      <c r="A1238" s="163"/>
    </row>
    <row r="1239" spans="1:1">
      <c r="A1239" s="163"/>
    </row>
    <row r="1240" spans="1:1">
      <c r="A1240" s="163"/>
    </row>
    <row r="1241" spans="1:1">
      <c r="A1241" s="163"/>
    </row>
    <row r="1242" spans="1:1">
      <c r="A1242" s="163"/>
    </row>
    <row r="1243" spans="1:1">
      <c r="A1243" s="163"/>
    </row>
    <row r="1244" spans="1:1">
      <c r="A1244" s="163"/>
    </row>
    <row r="1245" spans="1:1">
      <c r="A1245" s="163"/>
    </row>
    <row r="1246" spans="1:1">
      <c r="A1246" s="163"/>
    </row>
    <row r="1247" spans="1:1">
      <c r="A1247" s="163"/>
    </row>
    <row r="1248" spans="1:1">
      <c r="A1248" s="163"/>
    </row>
    <row r="1249" spans="1:1">
      <c r="A1249" s="163"/>
    </row>
    <row r="1250" spans="1:1">
      <c r="A1250" s="163"/>
    </row>
    <row r="1251" spans="1:1">
      <c r="A1251" s="163"/>
    </row>
    <row r="1252" spans="1:1">
      <c r="A1252" s="163"/>
    </row>
    <row r="1253" spans="1:1">
      <c r="A1253" s="163"/>
    </row>
    <row r="1254" spans="1:1">
      <c r="A1254" s="163"/>
    </row>
    <row r="1255" spans="1:1">
      <c r="A1255" s="163"/>
    </row>
    <row r="1256" spans="1:1">
      <c r="A1256" s="163"/>
    </row>
    <row r="1257" spans="1:1">
      <c r="A1257" s="163"/>
    </row>
    <row r="1258" spans="1:1">
      <c r="A1258" s="163"/>
    </row>
    <row r="1259" spans="1:1">
      <c r="A1259" s="163"/>
    </row>
    <row r="1260" spans="1:1">
      <c r="A1260" s="163"/>
    </row>
    <row r="1261" spans="1:1">
      <c r="A1261" s="163"/>
    </row>
    <row r="1262" spans="1:1">
      <c r="A1262" s="163"/>
    </row>
    <row r="1263" spans="1:1">
      <c r="A1263" s="163"/>
    </row>
    <row r="1264" spans="1:1">
      <c r="A1264" s="163"/>
    </row>
    <row r="1265" spans="1:1">
      <c r="A1265" s="163"/>
    </row>
    <row r="1266" spans="1:1">
      <c r="A1266" s="163"/>
    </row>
    <row r="1267" spans="1:1">
      <c r="A1267" s="163"/>
    </row>
    <row r="1268" spans="1:1">
      <c r="A1268" s="163"/>
    </row>
    <row r="1269" spans="1:1">
      <c r="A1269" s="163"/>
    </row>
    <row r="1270" spans="1:1">
      <c r="A1270" s="163"/>
    </row>
    <row r="1271" spans="1:1">
      <c r="A1271" s="163"/>
    </row>
    <row r="1272" spans="1:1">
      <c r="A1272" s="163"/>
    </row>
    <row r="1273" spans="1:1">
      <c r="A1273" s="163"/>
    </row>
    <row r="1274" spans="1:1">
      <c r="A1274" s="163"/>
    </row>
    <row r="1275" spans="1:1">
      <c r="A1275" s="163"/>
    </row>
    <row r="1276" spans="1:1">
      <c r="A1276" s="163"/>
    </row>
    <row r="1277" spans="1:1">
      <c r="A1277" s="163"/>
    </row>
    <row r="1278" spans="1:1">
      <c r="A1278" s="163"/>
    </row>
    <row r="1279" spans="1:1">
      <c r="A1279" s="163"/>
    </row>
    <row r="1280" spans="1:1">
      <c r="A1280" s="163"/>
    </row>
    <row r="1281" spans="1:1">
      <c r="A1281" s="163"/>
    </row>
    <row r="1282" spans="1:1">
      <c r="A1282" s="163"/>
    </row>
    <row r="1283" spans="1:1">
      <c r="A1283" s="163"/>
    </row>
    <row r="1284" spans="1:1">
      <c r="A1284" s="163"/>
    </row>
    <row r="1285" spans="1:1">
      <c r="A1285" s="163"/>
    </row>
    <row r="1286" spans="1:1">
      <c r="A1286" s="163"/>
    </row>
    <row r="1287" spans="1:1">
      <c r="A1287" s="163"/>
    </row>
    <row r="1288" spans="1:1">
      <c r="A1288" s="163"/>
    </row>
    <row r="1289" spans="1:1">
      <c r="A1289" s="163"/>
    </row>
    <row r="1290" spans="1:1">
      <c r="A1290" s="163"/>
    </row>
    <row r="1291" spans="1:1">
      <c r="A1291" s="163"/>
    </row>
    <row r="1292" spans="1:1">
      <c r="A1292" s="163"/>
    </row>
    <row r="1293" spans="1:1">
      <c r="A1293" s="163"/>
    </row>
    <row r="1294" spans="1:1">
      <c r="A1294" s="163"/>
    </row>
    <row r="1295" spans="1:1">
      <c r="A1295" s="163"/>
    </row>
    <row r="1296" spans="1:1">
      <c r="A1296" s="163"/>
    </row>
    <row r="1297" spans="1:1">
      <c r="A1297" s="163"/>
    </row>
    <row r="1298" spans="1:1">
      <c r="A1298" s="163"/>
    </row>
    <row r="1299" spans="1:1">
      <c r="A1299" s="163"/>
    </row>
    <row r="1300" spans="1:1">
      <c r="A1300" s="163"/>
    </row>
    <row r="1301" spans="1:1">
      <c r="A1301" s="163"/>
    </row>
    <row r="1302" spans="1:1">
      <c r="A1302" s="163"/>
    </row>
    <row r="1303" spans="1:1">
      <c r="A1303" s="163"/>
    </row>
    <row r="1304" spans="1:1">
      <c r="A1304" s="163"/>
    </row>
    <row r="1305" spans="1:1">
      <c r="A1305" s="163"/>
    </row>
    <row r="1306" spans="1:1">
      <c r="A1306" s="163"/>
    </row>
    <row r="1307" spans="1:1">
      <c r="A1307" s="163"/>
    </row>
    <row r="1308" spans="1:1">
      <c r="A1308" s="163"/>
    </row>
    <row r="1309" spans="1:1">
      <c r="A1309" s="163"/>
    </row>
    <row r="1310" spans="1:1">
      <c r="A1310" s="163"/>
    </row>
    <row r="1311" spans="1:1">
      <c r="A1311" s="163"/>
    </row>
    <row r="1312" spans="1:1">
      <c r="A1312" s="163"/>
    </row>
    <row r="1313" spans="1:1">
      <c r="A1313" s="163"/>
    </row>
    <row r="1314" spans="1:1">
      <c r="A1314" s="163"/>
    </row>
    <row r="1315" spans="1:1">
      <c r="A1315" s="163"/>
    </row>
    <row r="1316" spans="1:1">
      <c r="A1316" s="163"/>
    </row>
    <row r="1317" spans="1:1">
      <c r="A1317" s="163"/>
    </row>
    <row r="1318" spans="1:1">
      <c r="A1318" s="163"/>
    </row>
    <row r="1319" spans="1:1">
      <c r="A1319" s="163"/>
    </row>
    <row r="1320" spans="1:1">
      <c r="A1320" s="163"/>
    </row>
    <row r="1321" spans="1:1">
      <c r="A1321" s="163"/>
    </row>
    <row r="1322" spans="1:1">
      <c r="A1322" s="163"/>
    </row>
    <row r="1323" spans="1:1">
      <c r="A1323" s="163"/>
    </row>
    <row r="1324" spans="1:1">
      <c r="A1324" s="163"/>
    </row>
    <row r="1325" spans="1:1">
      <c r="A1325" s="163"/>
    </row>
    <row r="1326" spans="1:1">
      <c r="A1326" s="163"/>
    </row>
    <row r="1327" spans="1:1">
      <c r="A1327" s="163"/>
    </row>
    <row r="1328" spans="1:1">
      <c r="A1328" s="163"/>
    </row>
    <row r="1329" spans="1:1">
      <c r="A1329" s="163"/>
    </row>
    <row r="1330" spans="1:1">
      <c r="A1330" s="163"/>
    </row>
    <row r="1331" spans="1:1">
      <c r="A1331" s="163"/>
    </row>
    <row r="1332" spans="1:1">
      <c r="A1332" s="163"/>
    </row>
    <row r="1333" spans="1:1">
      <c r="A1333" s="163"/>
    </row>
    <row r="1334" spans="1:1">
      <c r="A1334" s="163"/>
    </row>
    <row r="1335" spans="1:1">
      <c r="A1335" s="163"/>
    </row>
    <row r="1336" spans="1:1">
      <c r="A1336" s="163"/>
    </row>
    <row r="1337" spans="1:1">
      <c r="A1337" s="163"/>
    </row>
    <row r="1338" spans="1:1">
      <c r="A1338" s="163"/>
    </row>
    <row r="1339" spans="1:1">
      <c r="A1339" s="163"/>
    </row>
    <row r="1340" spans="1:1">
      <c r="A1340" s="163"/>
    </row>
    <row r="1341" spans="1:1">
      <c r="A1341" s="163"/>
    </row>
    <row r="1342" spans="1:1">
      <c r="A1342" s="163"/>
    </row>
    <row r="1343" spans="1:1">
      <c r="A1343" s="163"/>
    </row>
    <row r="1344" spans="1:1">
      <c r="A1344" s="163"/>
    </row>
    <row r="1345" spans="1:1">
      <c r="A1345" s="163"/>
    </row>
    <row r="1346" spans="1:1">
      <c r="A1346" s="163"/>
    </row>
    <row r="1347" spans="1:1">
      <c r="A1347" s="163"/>
    </row>
    <row r="1348" spans="1:1">
      <c r="A1348" s="163"/>
    </row>
    <row r="1349" spans="1:1">
      <c r="A1349" s="163"/>
    </row>
    <row r="1350" spans="1:1">
      <c r="A1350" s="163"/>
    </row>
    <row r="1351" spans="1:1">
      <c r="A1351" s="163"/>
    </row>
    <row r="1352" spans="1:1">
      <c r="A1352" s="163"/>
    </row>
    <row r="1353" spans="1:1">
      <c r="A1353" s="163"/>
    </row>
    <row r="1354" spans="1:1">
      <c r="A1354" s="163"/>
    </row>
    <row r="1355" spans="1:1">
      <c r="A1355" s="163"/>
    </row>
    <row r="1356" spans="1:1">
      <c r="A1356" s="163"/>
    </row>
    <row r="1357" spans="1:1">
      <c r="A1357" s="163"/>
    </row>
    <row r="1358" spans="1:1">
      <c r="A1358" s="163"/>
    </row>
    <row r="1359" spans="1:1">
      <c r="A1359" s="163"/>
    </row>
    <row r="1360" spans="1:1">
      <c r="A1360" s="163"/>
    </row>
    <row r="1361" spans="1:1">
      <c r="A1361" s="163"/>
    </row>
    <row r="1362" spans="1:1">
      <c r="A1362" s="163"/>
    </row>
    <row r="1363" spans="1:1">
      <c r="A1363" s="163"/>
    </row>
    <row r="1364" spans="1:1">
      <c r="A1364" s="163"/>
    </row>
    <row r="1365" spans="1:1">
      <c r="A1365" s="163"/>
    </row>
    <row r="1366" spans="1:1">
      <c r="A1366" s="163"/>
    </row>
    <row r="1367" spans="1:1">
      <c r="A1367" s="163"/>
    </row>
    <row r="1368" spans="1:1">
      <c r="A1368" s="163"/>
    </row>
    <row r="1369" spans="1:1">
      <c r="A1369" s="163"/>
    </row>
    <row r="1370" spans="1:1">
      <c r="A1370" s="163"/>
    </row>
    <row r="1371" spans="1:1">
      <c r="A1371" s="163"/>
    </row>
    <row r="1372" spans="1:1">
      <c r="A1372" s="163"/>
    </row>
    <row r="1373" spans="1:1">
      <c r="A1373" s="163"/>
    </row>
    <row r="1374" spans="1:1">
      <c r="A1374" s="163"/>
    </row>
    <row r="1375" spans="1:1">
      <c r="A1375" s="163"/>
    </row>
    <row r="1376" spans="1:1">
      <c r="A1376" s="163"/>
    </row>
    <row r="1377" spans="1:1">
      <c r="A1377" s="163"/>
    </row>
    <row r="1378" spans="1:1">
      <c r="A1378" s="163"/>
    </row>
    <row r="1379" spans="1:1">
      <c r="A1379" s="163"/>
    </row>
    <row r="1380" spans="1:1">
      <c r="A1380" s="163"/>
    </row>
    <row r="1381" spans="1:1">
      <c r="A1381" s="163"/>
    </row>
    <row r="1382" spans="1:1">
      <c r="A1382" s="163"/>
    </row>
    <row r="1383" spans="1:1">
      <c r="A1383" s="163"/>
    </row>
    <row r="1384" spans="1:1">
      <c r="A1384" s="163"/>
    </row>
    <row r="1385" spans="1:1">
      <c r="A1385" s="163"/>
    </row>
    <row r="1386" spans="1:1">
      <c r="A1386" s="163"/>
    </row>
    <row r="1387" spans="1:1">
      <c r="A1387" s="163"/>
    </row>
    <row r="1388" spans="1:1">
      <c r="A1388" s="163"/>
    </row>
    <row r="1389" spans="1:1">
      <c r="A1389" s="163"/>
    </row>
    <row r="1390" spans="1:1">
      <c r="A1390" s="163"/>
    </row>
    <row r="1391" spans="1:1">
      <c r="A1391" s="163"/>
    </row>
    <row r="1392" spans="1:1">
      <c r="A1392" s="163"/>
    </row>
    <row r="1393" spans="1:1">
      <c r="A1393" s="163"/>
    </row>
    <row r="1394" spans="1:1">
      <c r="A1394" s="163"/>
    </row>
    <row r="1395" spans="1:1">
      <c r="A1395" s="163"/>
    </row>
    <row r="1396" spans="1:1">
      <c r="A1396" s="163"/>
    </row>
    <row r="1397" spans="1:1">
      <c r="A1397" s="163"/>
    </row>
    <row r="1398" spans="1:1">
      <c r="A1398" s="163"/>
    </row>
    <row r="1399" spans="1:1">
      <c r="A1399" s="163"/>
    </row>
    <row r="1400" spans="1:1">
      <c r="A1400" s="163"/>
    </row>
    <row r="1401" spans="1:1">
      <c r="A1401" s="163"/>
    </row>
    <row r="1402" spans="1:1">
      <c r="A1402" s="163"/>
    </row>
    <row r="1403" spans="1:1">
      <c r="A1403" s="163"/>
    </row>
    <row r="1404" spans="1:1">
      <c r="A1404" s="163"/>
    </row>
    <row r="1405" spans="1:1">
      <c r="A1405" s="163"/>
    </row>
    <row r="1406" spans="1:1">
      <c r="A1406" s="163"/>
    </row>
    <row r="1407" spans="1:1">
      <c r="A1407" s="163"/>
    </row>
    <row r="1408" spans="1:1">
      <c r="A1408" s="163"/>
    </row>
    <row r="1409" spans="1:1">
      <c r="A1409" s="163"/>
    </row>
    <row r="1410" spans="1:1">
      <c r="A1410" s="163"/>
    </row>
    <row r="1411" spans="1:1">
      <c r="A1411" s="163"/>
    </row>
    <row r="1412" spans="1:1">
      <c r="A1412" s="163"/>
    </row>
    <row r="1413" spans="1:1">
      <c r="A1413" s="163"/>
    </row>
    <row r="1414" spans="1:1">
      <c r="A1414" s="163"/>
    </row>
    <row r="1415" spans="1:1">
      <c r="A1415" s="163"/>
    </row>
    <row r="1416" spans="1:1">
      <c r="A1416" s="163"/>
    </row>
    <row r="1417" spans="1:1">
      <c r="A1417" s="163"/>
    </row>
    <row r="1418" spans="1:1">
      <c r="A1418" s="163"/>
    </row>
    <row r="1419" spans="1:1">
      <c r="A1419" s="163"/>
    </row>
    <row r="1420" spans="1:1">
      <c r="A1420" s="163"/>
    </row>
    <row r="1421" spans="1:1">
      <c r="A1421" s="163"/>
    </row>
    <row r="1422" spans="1:1">
      <c r="A1422" s="163"/>
    </row>
    <row r="1423" spans="1:1">
      <c r="A1423" s="163"/>
    </row>
    <row r="1424" spans="1:1">
      <c r="A1424" s="163"/>
    </row>
    <row r="1425" spans="1:1">
      <c r="A1425" s="163"/>
    </row>
    <row r="1426" spans="1:1">
      <c r="A1426" s="163"/>
    </row>
    <row r="1427" spans="1:1">
      <c r="A1427" s="163"/>
    </row>
    <row r="1428" spans="1:1">
      <c r="A1428" s="163"/>
    </row>
    <row r="1429" spans="1:1">
      <c r="A1429" s="163"/>
    </row>
    <row r="1430" spans="1:1">
      <c r="A1430" s="163"/>
    </row>
    <row r="1431" spans="1:1">
      <c r="A1431" s="163"/>
    </row>
    <row r="1432" spans="1:1">
      <c r="A1432" s="163"/>
    </row>
    <row r="1433" spans="1:1">
      <c r="A1433" s="163"/>
    </row>
    <row r="1434" spans="1:1">
      <c r="A1434" s="163"/>
    </row>
    <row r="1435" spans="1:1">
      <c r="A1435" s="163"/>
    </row>
    <row r="1436" spans="1:1">
      <c r="A1436" s="163"/>
    </row>
    <row r="1437" spans="1:1">
      <c r="A1437" s="163"/>
    </row>
    <row r="1438" spans="1:1">
      <c r="A1438" s="163"/>
    </row>
    <row r="1439" spans="1:1">
      <c r="A1439" s="163"/>
    </row>
    <row r="1440" spans="1:1">
      <c r="A1440" s="163"/>
    </row>
    <row r="1441" spans="1:1">
      <c r="A1441" s="163"/>
    </row>
    <row r="1442" spans="1:1">
      <c r="A1442" s="163"/>
    </row>
    <row r="1443" spans="1:1">
      <c r="A1443" s="163"/>
    </row>
    <row r="1444" spans="1:1">
      <c r="A1444" s="163"/>
    </row>
    <row r="1445" spans="1:1">
      <c r="A1445" s="163"/>
    </row>
    <row r="1446" spans="1:1">
      <c r="A1446" s="163"/>
    </row>
    <row r="1447" spans="1:1">
      <c r="A1447" s="163"/>
    </row>
    <row r="1448" spans="1:1">
      <c r="A1448" s="163"/>
    </row>
    <row r="1449" spans="1:1">
      <c r="A1449" s="163"/>
    </row>
    <row r="1450" spans="1:1">
      <c r="A1450" s="163"/>
    </row>
    <row r="1451" spans="1:1">
      <c r="A1451" s="163"/>
    </row>
    <row r="1452" spans="1:1">
      <c r="A1452" s="163"/>
    </row>
    <row r="1453" spans="1:1">
      <c r="A1453" s="163"/>
    </row>
    <row r="1454" spans="1:1">
      <c r="A1454" s="163"/>
    </row>
    <row r="1455" spans="1:1">
      <c r="A1455" s="163"/>
    </row>
    <row r="1456" spans="1:1">
      <c r="A1456" s="163"/>
    </row>
    <row r="1457" spans="1:1">
      <c r="A1457" s="163"/>
    </row>
    <row r="1458" spans="1:1">
      <c r="A1458" s="163"/>
    </row>
    <row r="1459" spans="1:1">
      <c r="A1459" s="163"/>
    </row>
    <row r="1460" spans="1:1">
      <c r="A1460" s="163"/>
    </row>
    <row r="1461" spans="1:1">
      <c r="A1461" s="163"/>
    </row>
    <row r="1462" spans="1:1">
      <c r="A1462" s="163"/>
    </row>
    <row r="1463" spans="1:1">
      <c r="A1463" s="163"/>
    </row>
    <row r="1464" spans="1:1">
      <c r="A1464" s="163"/>
    </row>
    <row r="1465" spans="1:1">
      <c r="A1465" s="163"/>
    </row>
    <row r="1466" spans="1:1">
      <c r="A1466" s="163"/>
    </row>
    <row r="1467" spans="1:1">
      <c r="A1467" s="163"/>
    </row>
    <row r="1468" spans="1:1">
      <c r="A1468" s="163"/>
    </row>
    <row r="1469" spans="1:1">
      <c r="A1469" s="163"/>
    </row>
    <row r="1470" spans="1:1">
      <c r="A1470" s="163"/>
    </row>
    <row r="1471" spans="1:1">
      <c r="A1471" s="163"/>
    </row>
    <row r="1472" spans="1:1">
      <c r="A1472" s="163"/>
    </row>
    <row r="1473" spans="1:1">
      <c r="A1473" s="163"/>
    </row>
    <row r="1474" spans="1:1">
      <c r="A1474" s="163"/>
    </row>
    <row r="1475" spans="1:1">
      <c r="A1475" s="163"/>
    </row>
    <row r="1476" spans="1:1">
      <c r="A1476" s="163"/>
    </row>
    <row r="1477" spans="1:1">
      <c r="A1477" s="163"/>
    </row>
    <row r="1478" spans="1:1">
      <c r="A1478" s="163"/>
    </row>
    <row r="1479" spans="1:1">
      <c r="A1479" s="163"/>
    </row>
    <row r="1480" spans="1:1">
      <c r="A1480" s="163"/>
    </row>
    <row r="1481" spans="1:1">
      <c r="A1481" s="163"/>
    </row>
    <row r="1482" spans="1:1">
      <c r="A1482" s="163"/>
    </row>
    <row r="1483" spans="1:1">
      <c r="A1483" s="163"/>
    </row>
    <row r="1484" spans="1:1">
      <c r="A1484" s="163"/>
    </row>
    <row r="1485" spans="1:1">
      <c r="A1485" s="163"/>
    </row>
    <row r="1486" spans="1:1">
      <c r="A1486" s="163"/>
    </row>
    <row r="1487" spans="1:1">
      <c r="A1487" s="163"/>
    </row>
    <row r="1488" spans="1:1">
      <c r="A1488" s="163"/>
    </row>
    <row r="1489" spans="1:1">
      <c r="A1489" s="163"/>
    </row>
    <row r="1490" spans="1:1">
      <c r="A1490" s="163"/>
    </row>
    <row r="1491" spans="1:1">
      <c r="A1491" s="163"/>
    </row>
    <row r="1492" spans="1:1">
      <c r="A1492" s="163"/>
    </row>
    <row r="1493" spans="1:1">
      <c r="A1493" s="163"/>
    </row>
    <row r="1494" spans="1:1">
      <c r="A1494" s="163"/>
    </row>
    <row r="1495" spans="1:1">
      <c r="A1495" s="163"/>
    </row>
    <row r="1496" spans="1:1">
      <c r="A1496" s="163"/>
    </row>
    <row r="1497" spans="1:1">
      <c r="A1497" s="163"/>
    </row>
    <row r="1498" spans="1:1">
      <c r="A1498" s="163"/>
    </row>
    <row r="1499" spans="1:1">
      <c r="A1499" s="163"/>
    </row>
    <row r="1500" spans="1:1">
      <c r="A1500" s="163"/>
    </row>
    <row r="1501" spans="1:1">
      <c r="A1501" s="163"/>
    </row>
    <row r="1502" spans="1:1">
      <c r="A1502" s="163"/>
    </row>
    <row r="1503" spans="1:1">
      <c r="A1503" s="163"/>
    </row>
    <row r="1504" spans="1:1">
      <c r="A1504" s="163"/>
    </row>
    <row r="1505" spans="1:1">
      <c r="A1505" s="163"/>
    </row>
    <row r="1506" spans="1:1">
      <c r="A1506" s="163"/>
    </row>
    <row r="1507" spans="1:1">
      <c r="A1507" s="163"/>
    </row>
    <row r="1508" spans="1:1">
      <c r="A1508" s="163"/>
    </row>
    <row r="1509" spans="1:1">
      <c r="A1509" s="163"/>
    </row>
    <row r="1510" spans="1:1">
      <c r="A1510" s="163"/>
    </row>
    <row r="1511" spans="1:1">
      <c r="A1511" s="163"/>
    </row>
    <row r="1512" spans="1:1">
      <c r="A1512" s="163"/>
    </row>
    <row r="1513" spans="1:1">
      <c r="A1513" s="163"/>
    </row>
    <row r="1514" spans="1:1">
      <c r="A1514" s="163"/>
    </row>
    <row r="1515" spans="1:1">
      <c r="A1515" s="163"/>
    </row>
    <row r="1516" spans="1:1">
      <c r="A1516" s="163"/>
    </row>
    <row r="1517" spans="1:1">
      <c r="A1517" s="163"/>
    </row>
    <row r="1518" spans="1:1">
      <c r="A1518" s="163"/>
    </row>
    <row r="1519" spans="1:1">
      <c r="A1519" s="163"/>
    </row>
    <row r="1520" spans="1:1">
      <c r="A1520" s="163"/>
    </row>
    <row r="1521" spans="1:1">
      <c r="A1521" s="163"/>
    </row>
    <row r="1522" spans="1:1">
      <c r="A1522" s="163"/>
    </row>
    <row r="1523" spans="1:1">
      <c r="A1523" s="163"/>
    </row>
    <row r="1524" spans="1:1">
      <c r="A1524" s="163"/>
    </row>
    <row r="1525" spans="1:1">
      <c r="A1525" s="163"/>
    </row>
    <row r="1526" spans="1:1">
      <c r="A1526" s="163"/>
    </row>
    <row r="1527" spans="1:1">
      <c r="A1527" s="163"/>
    </row>
    <row r="1528" spans="1:1">
      <c r="A1528" s="163"/>
    </row>
    <row r="1529" spans="1:1">
      <c r="A1529" s="163"/>
    </row>
    <row r="1530" spans="1:1">
      <c r="A1530" s="163"/>
    </row>
    <row r="1531" spans="1:1">
      <c r="A1531" s="163"/>
    </row>
    <row r="1532" spans="1:1">
      <c r="A1532" s="163"/>
    </row>
    <row r="1533" spans="1:1">
      <c r="A1533" s="163"/>
    </row>
    <row r="1534" spans="1:1">
      <c r="A1534" s="163"/>
    </row>
    <row r="1535" spans="1:1">
      <c r="A1535" s="163"/>
    </row>
    <row r="1536" spans="1:1">
      <c r="A1536" s="163"/>
    </row>
    <row r="1537" spans="1:1">
      <c r="A1537" s="163"/>
    </row>
    <row r="1538" spans="1:1">
      <c r="A1538" s="163"/>
    </row>
    <row r="1539" spans="1:1">
      <c r="A1539" s="163"/>
    </row>
    <row r="1540" spans="1:1">
      <c r="A1540" s="163"/>
    </row>
    <row r="1541" spans="1:1">
      <c r="A1541" s="163"/>
    </row>
    <row r="1542" spans="1:1">
      <c r="A1542" s="163"/>
    </row>
    <row r="1543" spans="1:1">
      <c r="A1543" s="163"/>
    </row>
    <row r="1544" spans="1:1">
      <c r="A1544" s="163"/>
    </row>
    <row r="1545" spans="1:1">
      <c r="A1545" s="163"/>
    </row>
    <row r="1546" spans="1:1">
      <c r="A1546" s="163"/>
    </row>
    <row r="1547" spans="1:1">
      <c r="A1547" s="163"/>
    </row>
    <row r="1548" spans="1:1">
      <c r="A1548" s="163"/>
    </row>
    <row r="1549" spans="1:1">
      <c r="A1549" s="163"/>
    </row>
    <row r="1550" spans="1:1">
      <c r="A1550" s="163"/>
    </row>
    <row r="1551" spans="1:1">
      <c r="A1551" s="163"/>
    </row>
    <row r="1552" spans="1:1">
      <c r="A1552" s="163"/>
    </row>
    <row r="1553" spans="1:1">
      <c r="A1553" s="163"/>
    </row>
    <row r="1554" spans="1:1">
      <c r="A1554" s="163"/>
    </row>
    <row r="1555" spans="1:1">
      <c r="A1555" s="163"/>
    </row>
    <row r="1556" spans="1:1">
      <c r="A1556" s="163"/>
    </row>
    <row r="1557" spans="1:1">
      <c r="A1557" s="163"/>
    </row>
    <row r="1558" spans="1:1">
      <c r="A1558" s="163"/>
    </row>
    <row r="1559" spans="1:1">
      <c r="A1559" s="163"/>
    </row>
    <row r="1560" spans="1:1">
      <c r="A1560" s="163"/>
    </row>
    <row r="1561" spans="1:1">
      <c r="A1561" s="163"/>
    </row>
    <row r="1562" spans="1:1">
      <c r="A1562" s="163"/>
    </row>
    <row r="1563" spans="1:1">
      <c r="A1563" s="163"/>
    </row>
    <row r="1564" spans="1:1">
      <c r="A1564" s="163"/>
    </row>
    <row r="1565" spans="1:1">
      <c r="A1565" s="163"/>
    </row>
    <row r="1566" spans="1:1">
      <c r="A1566" s="163"/>
    </row>
    <row r="1567" spans="1:1">
      <c r="A1567" s="163"/>
    </row>
    <row r="1568" spans="1:1">
      <c r="A1568" s="163"/>
    </row>
    <row r="1569" spans="1:1">
      <c r="A1569" s="163"/>
    </row>
    <row r="1570" spans="1:1">
      <c r="A1570" s="163"/>
    </row>
    <row r="1571" spans="1:1">
      <c r="A1571" s="163"/>
    </row>
    <row r="1572" spans="1:1">
      <c r="A1572" s="163"/>
    </row>
    <row r="1573" spans="1:1">
      <c r="A1573" s="163"/>
    </row>
    <row r="1574" spans="1:1">
      <c r="A1574" s="163"/>
    </row>
    <row r="1575" spans="1:1">
      <c r="A1575" s="163"/>
    </row>
    <row r="1576" spans="1:1">
      <c r="A1576" s="163"/>
    </row>
    <row r="1577" spans="1:1">
      <c r="A1577" s="163"/>
    </row>
    <row r="1578" spans="1:1">
      <c r="A1578" s="163"/>
    </row>
    <row r="1579" spans="1:1">
      <c r="A1579" s="163"/>
    </row>
    <row r="1580" spans="1:1">
      <c r="A1580" s="163"/>
    </row>
    <row r="1581" spans="1:1">
      <c r="A1581" s="163"/>
    </row>
    <row r="1582" spans="1:1">
      <c r="A1582" s="163"/>
    </row>
    <row r="1583" spans="1:1">
      <c r="A1583" s="163"/>
    </row>
    <row r="1584" spans="1:1">
      <c r="A1584" s="163"/>
    </row>
    <row r="1585" spans="1:1">
      <c r="A1585" s="163"/>
    </row>
    <row r="1586" spans="1:1">
      <c r="A1586" s="163"/>
    </row>
    <row r="1587" spans="1:1">
      <c r="A1587" s="163"/>
    </row>
    <row r="1588" spans="1:1">
      <c r="A1588" s="163"/>
    </row>
    <row r="1589" spans="1:1">
      <c r="A1589" s="163"/>
    </row>
    <row r="1590" spans="1:1">
      <c r="A1590" s="163"/>
    </row>
    <row r="1591" spans="1:1">
      <c r="A1591" s="163"/>
    </row>
    <row r="1592" spans="1:1">
      <c r="A1592" s="163"/>
    </row>
    <row r="1593" spans="1:1">
      <c r="A1593" s="163"/>
    </row>
    <row r="1594" spans="1:1">
      <c r="A1594" s="163"/>
    </row>
    <row r="1595" spans="1:1">
      <c r="A1595" s="163"/>
    </row>
    <row r="1596" spans="1:1">
      <c r="A1596" s="163"/>
    </row>
    <row r="1597" spans="1:1">
      <c r="A1597" s="163"/>
    </row>
    <row r="1598" spans="1:1">
      <c r="A1598" s="163"/>
    </row>
    <row r="1599" spans="1:1">
      <c r="A1599" s="163"/>
    </row>
    <row r="1600" spans="1:1">
      <c r="A1600" s="163"/>
    </row>
    <row r="1601" spans="1:1">
      <c r="A1601" s="163"/>
    </row>
    <row r="1602" spans="1:1">
      <c r="A1602" s="163"/>
    </row>
    <row r="1603" spans="1:1">
      <c r="A1603" s="163"/>
    </row>
    <row r="1604" spans="1:1">
      <c r="A1604" s="163"/>
    </row>
    <row r="1605" spans="1:1">
      <c r="A1605" s="163"/>
    </row>
    <row r="1606" spans="1:1">
      <c r="A1606" s="163"/>
    </row>
    <row r="1607" spans="1:1">
      <c r="A1607" s="163"/>
    </row>
    <row r="1608" spans="1:1">
      <c r="A1608" s="163"/>
    </row>
    <row r="1609" spans="1:1">
      <c r="A1609" s="163"/>
    </row>
    <row r="1610" spans="1:1">
      <c r="A1610" s="163"/>
    </row>
    <row r="1611" spans="1:1">
      <c r="A1611" s="163"/>
    </row>
    <row r="1612" spans="1:1">
      <c r="A1612" s="163"/>
    </row>
    <row r="1613" spans="1:1">
      <c r="A1613" s="163"/>
    </row>
    <row r="1614" spans="1:1">
      <c r="A1614" s="163"/>
    </row>
    <row r="1615" spans="1:1">
      <c r="A1615" s="163"/>
    </row>
    <row r="1616" spans="1:1">
      <c r="A1616" s="163"/>
    </row>
    <row r="1617" spans="1:1">
      <c r="A1617" s="163"/>
    </row>
    <row r="1618" spans="1:1">
      <c r="A1618" s="163"/>
    </row>
    <row r="1619" spans="1:1">
      <c r="A1619" s="163"/>
    </row>
    <row r="1620" spans="1:1">
      <c r="A1620" s="163"/>
    </row>
    <row r="1621" spans="1:1">
      <c r="A1621" s="163"/>
    </row>
    <row r="1622" spans="1:1">
      <c r="A1622" s="163"/>
    </row>
    <row r="1623" spans="1:1">
      <c r="A1623" s="163"/>
    </row>
    <row r="1624" spans="1:1">
      <c r="A1624" s="163"/>
    </row>
    <row r="1625" spans="1:1">
      <c r="A1625" s="163"/>
    </row>
    <row r="1626" spans="1:1">
      <c r="A1626" s="163"/>
    </row>
    <row r="1627" spans="1:1">
      <c r="A1627" s="163"/>
    </row>
    <row r="1628" spans="1:1">
      <c r="A1628" s="163"/>
    </row>
    <row r="1629" spans="1:1">
      <c r="A1629" s="163"/>
    </row>
    <row r="1630" spans="1:1">
      <c r="A1630" s="163"/>
    </row>
    <row r="1631" spans="1:1">
      <c r="A1631" s="163"/>
    </row>
    <row r="1632" spans="1:1">
      <c r="A1632" s="163"/>
    </row>
    <row r="1633" spans="1:1">
      <c r="A1633" s="163"/>
    </row>
    <row r="1634" spans="1:1">
      <c r="A1634" s="163"/>
    </row>
    <row r="1635" spans="1:1">
      <c r="A1635" s="163"/>
    </row>
    <row r="1636" spans="1:1">
      <c r="A1636" s="163"/>
    </row>
    <row r="1637" spans="1:1">
      <c r="A1637" s="163"/>
    </row>
    <row r="1638" spans="1:1">
      <c r="A1638" s="163"/>
    </row>
    <row r="1639" spans="1:1">
      <c r="A1639" s="163"/>
    </row>
    <row r="1640" spans="1:1">
      <c r="A1640" s="163"/>
    </row>
    <row r="1641" spans="1:1">
      <c r="A1641" s="163"/>
    </row>
    <row r="1642" spans="1:1">
      <c r="A1642" s="163"/>
    </row>
    <row r="1643" spans="1:1">
      <c r="A1643" s="163"/>
    </row>
    <row r="1644" spans="1:1">
      <c r="A1644" s="163"/>
    </row>
    <row r="1645" spans="1:1">
      <c r="A1645" s="163"/>
    </row>
    <row r="1646" spans="1:1">
      <c r="A1646" s="163"/>
    </row>
    <row r="1647" spans="1:1">
      <c r="A1647" s="163"/>
    </row>
    <row r="1648" spans="1:1">
      <c r="A1648" s="163"/>
    </row>
    <row r="1649" spans="1:1">
      <c r="A1649" s="163"/>
    </row>
    <row r="1650" spans="1:1">
      <c r="A1650" s="163"/>
    </row>
    <row r="1651" spans="1:1">
      <c r="A1651" s="163"/>
    </row>
    <row r="1652" spans="1:1">
      <c r="A1652" s="163"/>
    </row>
    <row r="1653" spans="1:1">
      <c r="A1653" s="163"/>
    </row>
    <row r="1654" spans="1:1">
      <c r="A1654" s="163"/>
    </row>
    <row r="1655" spans="1:1">
      <c r="A1655" s="163"/>
    </row>
    <row r="1656" spans="1:1">
      <c r="A1656" s="163"/>
    </row>
    <row r="1657" spans="1:1">
      <c r="A1657" s="163"/>
    </row>
    <row r="1658" spans="1:1">
      <c r="A1658" s="163"/>
    </row>
    <row r="1659" spans="1:1">
      <c r="A1659" s="163"/>
    </row>
    <row r="1660" spans="1:1">
      <c r="A1660" s="163"/>
    </row>
    <row r="1661" spans="1:1">
      <c r="A1661" s="163"/>
    </row>
    <row r="1662" spans="1:1">
      <c r="A1662" s="163"/>
    </row>
    <row r="1663" spans="1:1">
      <c r="A1663" s="163"/>
    </row>
    <row r="1664" spans="1:1">
      <c r="A1664" s="163"/>
    </row>
    <row r="1665" spans="1:1">
      <c r="A1665" s="163"/>
    </row>
    <row r="1666" spans="1:1">
      <c r="A1666" s="163"/>
    </row>
    <row r="1667" spans="1:1">
      <c r="A1667" s="163"/>
    </row>
    <row r="1668" spans="1:1">
      <c r="A1668" s="163"/>
    </row>
    <row r="1669" spans="1:1">
      <c r="A1669" s="163"/>
    </row>
    <row r="1670" spans="1:1">
      <c r="A1670" s="163"/>
    </row>
    <row r="1671" spans="1:1">
      <c r="A1671" s="163"/>
    </row>
    <row r="1672" spans="1:1">
      <c r="A1672" s="163"/>
    </row>
    <row r="1673" spans="1:1">
      <c r="A1673" s="163"/>
    </row>
    <row r="1674" spans="1:1">
      <c r="A1674" s="163"/>
    </row>
    <row r="1675" spans="1:1">
      <c r="A1675" s="163"/>
    </row>
    <row r="1676" spans="1:1">
      <c r="A1676" s="163"/>
    </row>
    <row r="1677" spans="1:1">
      <c r="A1677" s="163"/>
    </row>
    <row r="1678" spans="1:1">
      <c r="A1678" s="163"/>
    </row>
    <row r="1679" spans="1:1">
      <c r="A1679" s="163"/>
    </row>
    <row r="1680" spans="1:1">
      <c r="A1680" s="163"/>
    </row>
    <row r="1681" spans="1:1">
      <c r="A1681" s="163"/>
    </row>
    <row r="1682" spans="1:1">
      <c r="A1682" s="163"/>
    </row>
    <row r="1683" spans="1:1">
      <c r="A1683" s="163"/>
    </row>
    <row r="1684" spans="1:1">
      <c r="A1684" s="163"/>
    </row>
    <row r="1685" spans="1:1">
      <c r="A1685" s="163"/>
    </row>
    <row r="1686" spans="1:1">
      <c r="A1686" s="163"/>
    </row>
    <row r="1687" spans="1:1">
      <c r="A1687" s="163"/>
    </row>
    <row r="1688" spans="1:1">
      <c r="A1688" s="163"/>
    </row>
    <row r="1689" spans="1:1">
      <c r="A1689" s="163"/>
    </row>
    <row r="1690" spans="1:1">
      <c r="A1690" s="163"/>
    </row>
    <row r="1691" spans="1:1">
      <c r="A1691" s="163"/>
    </row>
    <row r="1692" spans="1:1">
      <c r="A1692" s="163"/>
    </row>
    <row r="1693" spans="1:1">
      <c r="A1693" s="163"/>
    </row>
    <row r="1694" spans="1:1">
      <c r="A1694" s="163"/>
    </row>
    <row r="1695" spans="1:1">
      <c r="A1695" s="163"/>
    </row>
    <row r="1696" spans="1:1">
      <c r="A1696" s="163"/>
    </row>
    <row r="1697" spans="1:1">
      <c r="A1697" s="163"/>
    </row>
    <row r="1698" spans="1:1">
      <c r="A1698" s="163"/>
    </row>
    <row r="1699" spans="1:1">
      <c r="A1699" s="163"/>
    </row>
    <row r="1700" spans="1:1">
      <c r="A1700" s="163"/>
    </row>
    <row r="1701" spans="1:1">
      <c r="A1701" s="163"/>
    </row>
    <row r="1702" spans="1:1">
      <c r="A1702" s="163"/>
    </row>
    <row r="1703" spans="1:1">
      <c r="A1703" s="163"/>
    </row>
    <row r="1704" spans="1:1">
      <c r="A1704" s="163"/>
    </row>
    <row r="1705" spans="1:1">
      <c r="A1705" s="163"/>
    </row>
    <row r="1706" spans="1:1">
      <c r="A1706" s="163"/>
    </row>
    <row r="1707" spans="1:1">
      <c r="A1707" s="163"/>
    </row>
    <row r="1708" spans="1:1">
      <c r="A1708" s="163"/>
    </row>
    <row r="1709" spans="1:1">
      <c r="A1709" s="163"/>
    </row>
    <row r="1710" spans="1:1">
      <c r="A1710" s="163"/>
    </row>
    <row r="1711" spans="1:1">
      <c r="A1711" s="163"/>
    </row>
    <row r="1712" spans="1:1">
      <c r="A1712" s="163"/>
    </row>
    <row r="1713" spans="1:1">
      <c r="A1713" s="163"/>
    </row>
    <row r="1714" spans="1:1">
      <c r="A1714" s="163"/>
    </row>
    <row r="1715" spans="1:1">
      <c r="A1715" s="163"/>
    </row>
    <row r="1716" spans="1:1">
      <c r="A1716" s="163"/>
    </row>
    <row r="1717" spans="1:1">
      <c r="A1717" s="163"/>
    </row>
    <row r="1718" spans="1:1">
      <c r="A1718" s="163"/>
    </row>
    <row r="1719" spans="1:1">
      <c r="A1719" s="163"/>
    </row>
    <row r="1720" spans="1:1">
      <c r="A1720" s="163"/>
    </row>
    <row r="1721" spans="1:1">
      <c r="A1721" s="163"/>
    </row>
    <row r="1722" spans="1:1">
      <c r="A1722" s="163"/>
    </row>
    <row r="1723" spans="1:1">
      <c r="A1723" s="163"/>
    </row>
    <row r="1724" spans="1:1">
      <c r="A1724" s="163"/>
    </row>
    <row r="1725" spans="1:1">
      <c r="A1725" s="163"/>
    </row>
    <row r="1726" spans="1:1">
      <c r="A1726" s="163"/>
    </row>
    <row r="1727" spans="1:1">
      <c r="A1727" s="163"/>
    </row>
    <row r="1728" spans="1:1">
      <c r="A1728" s="163"/>
    </row>
    <row r="1729" spans="1:1">
      <c r="A1729" s="163"/>
    </row>
    <row r="1730" spans="1:1">
      <c r="A1730" s="163"/>
    </row>
    <row r="1731" spans="1:1">
      <c r="A1731" s="163"/>
    </row>
    <row r="1732" spans="1:1">
      <c r="A1732" s="163"/>
    </row>
    <row r="1733" spans="1:1">
      <c r="A1733" s="163"/>
    </row>
    <row r="1734" spans="1:1">
      <c r="A1734" s="163"/>
    </row>
    <row r="1735" spans="1:1">
      <c r="A1735" s="163"/>
    </row>
    <row r="1736" spans="1:1">
      <c r="A1736" s="163"/>
    </row>
    <row r="1737" spans="1:1">
      <c r="A1737" s="163"/>
    </row>
    <row r="1738" spans="1:1">
      <c r="A1738" s="163"/>
    </row>
    <row r="1739" spans="1:1">
      <c r="A1739" s="163"/>
    </row>
    <row r="1740" spans="1:1">
      <c r="A1740" s="163"/>
    </row>
    <row r="1741" spans="1:1">
      <c r="A1741" s="163"/>
    </row>
    <row r="1742" spans="1:1">
      <c r="A1742" s="163"/>
    </row>
    <row r="1743" spans="1:1">
      <c r="A1743" s="163"/>
    </row>
    <row r="1744" spans="1:1">
      <c r="A1744" s="163"/>
    </row>
    <row r="1745" spans="1:1">
      <c r="A1745" s="163"/>
    </row>
    <row r="1746" spans="1:1">
      <c r="A1746" s="163"/>
    </row>
    <row r="1747" spans="1:1">
      <c r="A1747" s="163"/>
    </row>
    <row r="1748" spans="1:1">
      <c r="A1748" s="163"/>
    </row>
    <row r="1749" spans="1:1">
      <c r="A1749" s="163"/>
    </row>
    <row r="1750" spans="1:1">
      <c r="A1750" s="163"/>
    </row>
    <row r="1751" spans="1:1">
      <c r="A1751" s="163"/>
    </row>
    <row r="1752" spans="1:1">
      <c r="A1752" s="163"/>
    </row>
    <row r="1753" spans="1:1">
      <c r="A1753" s="163"/>
    </row>
    <row r="1754" spans="1:1">
      <c r="A1754" s="163"/>
    </row>
    <row r="1755" spans="1:1">
      <c r="A1755" s="163"/>
    </row>
    <row r="1756" spans="1:1">
      <c r="A1756" s="163"/>
    </row>
    <row r="1757" spans="1:1">
      <c r="A1757" s="163"/>
    </row>
    <row r="1758" spans="1:1">
      <c r="A1758" s="163"/>
    </row>
    <row r="1759" spans="1:1">
      <c r="A1759" s="163"/>
    </row>
    <row r="1760" spans="1:1">
      <c r="A1760" s="163"/>
    </row>
    <row r="1761" spans="1:1">
      <c r="A1761" s="163"/>
    </row>
    <row r="1762" spans="1:1">
      <c r="A1762" s="163"/>
    </row>
    <row r="1763" spans="1:1">
      <c r="A1763" s="163"/>
    </row>
    <row r="1764" spans="1:1">
      <c r="A1764" s="163"/>
    </row>
    <row r="1765" spans="1:1">
      <c r="A1765" s="163"/>
    </row>
    <row r="1766" spans="1:1">
      <c r="A1766" s="163"/>
    </row>
    <row r="1767" spans="1:1">
      <c r="A1767" s="163"/>
    </row>
    <row r="1768" spans="1:1">
      <c r="A1768" s="163"/>
    </row>
    <row r="1769" spans="1:1">
      <c r="A1769" s="163"/>
    </row>
    <row r="1770" spans="1:1">
      <c r="A1770" s="163"/>
    </row>
    <row r="1771" spans="1:1">
      <c r="A1771" s="163"/>
    </row>
    <row r="1772" spans="1:1">
      <c r="A1772" s="163"/>
    </row>
    <row r="1773" spans="1:1">
      <c r="A1773" s="163"/>
    </row>
    <row r="1774" spans="1:1">
      <c r="A1774" s="163"/>
    </row>
    <row r="1775" spans="1:1">
      <c r="A1775" s="163"/>
    </row>
    <row r="1776" spans="1:1">
      <c r="A1776" s="163"/>
    </row>
    <row r="1777" spans="1:1">
      <c r="A1777" s="163"/>
    </row>
    <row r="1778" spans="1:1">
      <c r="A1778" s="163"/>
    </row>
    <row r="1779" spans="1:1">
      <c r="A1779" s="163"/>
    </row>
    <row r="1780" spans="1:1">
      <c r="A1780" s="163"/>
    </row>
    <row r="1781" spans="1:1">
      <c r="A1781" s="163"/>
    </row>
    <row r="1782" spans="1:1">
      <c r="A1782" s="163"/>
    </row>
    <row r="1783" spans="1:1">
      <c r="A1783" s="163"/>
    </row>
    <row r="1784" spans="1:1">
      <c r="A1784" s="163"/>
    </row>
    <row r="1785" spans="1:1">
      <c r="A1785" s="163"/>
    </row>
    <row r="1786" spans="1:1">
      <c r="A1786" s="163"/>
    </row>
    <row r="1787" spans="1:1">
      <c r="A1787" s="163"/>
    </row>
    <row r="1788" spans="1:1">
      <c r="A1788" s="163"/>
    </row>
    <row r="1789" spans="1:1">
      <c r="A1789" s="163"/>
    </row>
    <row r="1790" spans="1:1">
      <c r="A1790" s="163"/>
    </row>
    <row r="1791" spans="1:1">
      <c r="A1791" s="163"/>
    </row>
    <row r="1792" spans="1:1">
      <c r="A1792" s="163"/>
    </row>
    <row r="1793" spans="1:1">
      <c r="A1793" s="163"/>
    </row>
    <row r="1794" spans="1:1">
      <c r="A1794" s="163"/>
    </row>
    <row r="1795" spans="1:1">
      <c r="A1795" s="163"/>
    </row>
    <row r="1796" spans="1:1">
      <c r="A1796" s="163"/>
    </row>
    <row r="1797" spans="1:1">
      <c r="A1797" s="163"/>
    </row>
    <row r="1798" spans="1:1">
      <c r="A1798" s="163"/>
    </row>
    <row r="1799" spans="1:1">
      <c r="A1799" s="163"/>
    </row>
    <row r="1800" spans="1:1">
      <c r="A1800" s="163"/>
    </row>
    <row r="1801" spans="1:1">
      <c r="A1801" s="163"/>
    </row>
    <row r="1802" spans="1:1">
      <c r="A1802" s="163"/>
    </row>
    <row r="1803" spans="1:1">
      <c r="A1803" s="163"/>
    </row>
    <row r="1804" spans="1:1">
      <c r="A1804" s="163"/>
    </row>
    <row r="1805" spans="1:1">
      <c r="A1805" s="163"/>
    </row>
    <row r="1806" spans="1:1">
      <c r="A1806" s="163"/>
    </row>
    <row r="1807" spans="1:1">
      <c r="A1807" s="163"/>
    </row>
    <row r="1808" spans="1:1">
      <c r="A1808" s="163"/>
    </row>
    <row r="1809" spans="1:1">
      <c r="A1809" s="163"/>
    </row>
    <row r="1810" spans="1:1">
      <c r="A1810" s="163"/>
    </row>
    <row r="1811" spans="1:1">
      <c r="A1811" s="163"/>
    </row>
    <row r="1812" spans="1:1">
      <c r="A1812" s="163"/>
    </row>
    <row r="1813" spans="1:1">
      <c r="A1813" s="163"/>
    </row>
    <row r="1814" spans="1:1">
      <c r="A1814" s="163"/>
    </row>
    <row r="1815" spans="1:1">
      <c r="A1815" s="163"/>
    </row>
    <row r="1816" spans="1:1">
      <c r="A1816" s="163"/>
    </row>
    <row r="1817" spans="1:1">
      <c r="A1817" s="163"/>
    </row>
    <row r="1818" spans="1:1">
      <c r="A1818" s="163"/>
    </row>
    <row r="1819" spans="1:1">
      <c r="A1819" s="163"/>
    </row>
    <row r="1820" spans="1:1">
      <c r="A1820" s="163"/>
    </row>
    <row r="1821" spans="1:1">
      <c r="A1821" s="163"/>
    </row>
    <row r="1822" spans="1:1">
      <c r="A1822" s="163"/>
    </row>
    <row r="1823" spans="1:1">
      <c r="A1823" s="163"/>
    </row>
    <row r="1824" spans="1:1">
      <c r="A1824" s="163"/>
    </row>
    <row r="1825" spans="1:1">
      <c r="A1825" s="163"/>
    </row>
    <row r="1826" spans="1:1">
      <c r="A1826" s="163"/>
    </row>
    <row r="1827" spans="1:1">
      <c r="A1827" s="163"/>
    </row>
    <row r="1828" spans="1:1">
      <c r="A1828" s="163"/>
    </row>
    <row r="1829" spans="1:1">
      <c r="A1829" s="163"/>
    </row>
    <row r="1830" spans="1:1">
      <c r="A1830" s="163"/>
    </row>
    <row r="1831" spans="1:1">
      <c r="A1831" s="163"/>
    </row>
    <row r="1832" spans="1:1">
      <c r="A1832" s="163"/>
    </row>
    <row r="1833" spans="1:1">
      <c r="A1833" s="163"/>
    </row>
    <row r="1834" spans="1:1">
      <c r="A1834" s="163"/>
    </row>
    <row r="1835" spans="1:1">
      <c r="A1835" s="163"/>
    </row>
    <row r="1836" spans="1:1">
      <c r="A1836" s="163"/>
    </row>
    <row r="1837" spans="1:1">
      <c r="A1837" s="163"/>
    </row>
    <row r="1838" spans="1:1">
      <c r="A1838" s="163"/>
    </row>
    <row r="1839" spans="1:1">
      <c r="A1839" s="163"/>
    </row>
    <row r="1840" spans="1:1">
      <c r="A1840" s="163"/>
    </row>
    <row r="1841" spans="1:1">
      <c r="A1841" s="163"/>
    </row>
    <row r="1842" spans="1:1">
      <c r="A1842" s="163"/>
    </row>
    <row r="1843" spans="1:1">
      <c r="A1843" s="163"/>
    </row>
    <row r="1844" spans="1:1">
      <c r="A1844" s="163"/>
    </row>
    <row r="1845" spans="1:1">
      <c r="A1845" s="163"/>
    </row>
    <row r="1846" spans="1:1">
      <c r="A1846" s="163"/>
    </row>
    <row r="1847" spans="1:1">
      <c r="A1847" s="163"/>
    </row>
    <row r="1848" spans="1:1">
      <c r="A1848" s="163"/>
    </row>
    <row r="1849" spans="1:1">
      <c r="A1849" s="163"/>
    </row>
    <row r="1850" spans="1:1">
      <c r="A1850" s="163"/>
    </row>
    <row r="1851" spans="1:1">
      <c r="A1851" s="163"/>
    </row>
    <row r="1852" spans="1:1">
      <c r="A1852" s="163"/>
    </row>
    <row r="1853" spans="1:1">
      <c r="A1853" s="163"/>
    </row>
    <row r="1854" spans="1:1">
      <c r="A1854" s="163"/>
    </row>
    <row r="1855" spans="1:1">
      <c r="A1855" s="163"/>
    </row>
    <row r="1856" spans="1:1">
      <c r="A1856" s="163"/>
    </row>
    <row r="1857" spans="1:1">
      <c r="A1857" s="163"/>
    </row>
    <row r="1858" spans="1:1">
      <c r="A1858" s="163"/>
    </row>
    <row r="1859" spans="1:1">
      <c r="A1859" s="163"/>
    </row>
    <row r="1860" spans="1:1">
      <c r="A1860" s="163"/>
    </row>
    <row r="1861" spans="1:1">
      <c r="A1861" s="163"/>
    </row>
    <row r="1862" spans="1:1">
      <c r="A1862" s="163"/>
    </row>
    <row r="1863" spans="1:1">
      <c r="A1863" s="163"/>
    </row>
    <row r="1864" spans="1:1">
      <c r="A1864" s="163"/>
    </row>
    <row r="1865" spans="1:1">
      <c r="A1865" s="163"/>
    </row>
    <row r="1866" spans="1:1">
      <c r="A1866" s="163"/>
    </row>
    <row r="1867" spans="1:1">
      <c r="A1867" s="163"/>
    </row>
    <row r="1868" spans="1:1">
      <c r="A1868" s="163"/>
    </row>
    <row r="1869" spans="1:1">
      <c r="A1869" s="163"/>
    </row>
    <row r="1870" spans="1:1">
      <c r="A1870" s="163"/>
    </row>
    <row r="1871" spans="1:1">
      <c r="A1871" s="163"/>
    </row>
    <row r="1872" spans="1:1">
      <c r="A1872" s="163"/>
    </row>
    <row r="1873" spans="1:1">
      <c r="A1873" s="163"/>
    </row>
    <row r="1874" spans="1:1">
      <c r="A1874" s="163"/>
    </row>
    <row r="1875" spans="1:1">
      <c r="A1875" s="163"/>
    </row>
    <row r="1876" spans="1:1">
      <c r="A1876" s="163"/>
    </row>
    <row r="1877" spans="1:1">
      <c r="A1877" s="163"/>
    </row>
    <row r="1878" spans="1:1">
      <c r="A1878" s="163"/>
    </row>
    <row r="1879" spans="1:1">
      <c r="A1879" s="163"/>
    </row>
    <row r="1880" spans="1:1">
      <c r="A1880" s="163"/>
    </row>
    <row r="1881" spans="1:1">
      <c r="A1881" s="163"/>
    </row>
    <row r="1882" spans="1:1">
      <c r="A1882" s="163"/>
    </row>
    <row r="1883" spans="1:1">
      <c r="A1883" s="163"/>
    </row>
    <row r="1884" spans="1:1">
      <c r="A1884" s="163"/>
    </row>
    <row r="1885" spans="1:1">
      <c r="A1885" s="163"/>
    </row>
    <row r="1886" spans="1:1">
      <c r="A1886" s="163"/>
    </row>
    <row r="1887" spans="1:1">
      <c r="A1887" s="163"/>
    </row>
    <row r="1888" spans="1:1">
      <c r="A1888" s="163"/>
    </row>
    <row r="1889" spans="1:1">
      <c r="A1889" s="163"/>
    </row>
    <row r="1890" spans="1:1">
      <c r="A1890" s="163"/>
    </row>
    <row r="1891" spans="1:1">
      <c r="A1891" s="163"/>
    </row>
    <row r="1892" spans="1:1">
      <c r="A1892" s="163"/>
    </row>
    <row r="1893" spans="1:1">
      <c r="A1893" s="163"/>
    </row>
    <row r="1894" spans="1:1">
      <c r="A1894" s="163"/>
    </row>
    <row r="1895" spans="1:1">
      <c r="A1895" s="163"/>
    </row>
    <row r="1896" spans="1:1">
      <c r="A1896" s="163"/>
    </row>
    <row r="1897" spans="1:1">
      <c r="A1897" s="163"/>
    </row>
  </sheetData>
  <mergeCells count="1">
    <mergeCell ref="H18:L20"/>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792296-AB38-499E-85FF-D07A82D13BB1}">
  <dimension ref="A1:T70"/>
  <sheetViews>
    <sheetView showGridLines="0" topLeftCell="F2" zoomScaleNormal="100" workbookViewId="0">
      <selection activeCell="L14" sqref="L14"/>
    </sheetView>
  </sheetViews>
  <sheetFormatPr baseColWidth="10" defaultRowHeight="14.5"/>
  <cols>
    <col min="5" max="5" width="14.26953125" customWidth="1"/>
    <col min="6" max="6" width="17.7265625" customWidth="1"/>
    <col min="7" max="7" width="15.1796875" customWidth="1"/>
    <col min="16" max="16" width="10.81640625" customWidth="1"/>
  </cols>
  <sheetData>
    <row r="1" spans="1:17" ht="29">
      <c r="A1" s="1"/>
      <c r="B1" s="1" t="s">
        <v>22</v>
      </c>
      <c r="C1" s="2" t="s">
        <v>186</v>
      </c>
      <c r="D1" s="1" t="s">
        <v>187</v>
      </c>
      <c r="E1" s="2" t="s">
        <v>188</v>
      </c>
      <c r="F1" s="2" t="s">
        <v>189</v>
      </c>
      <c r="G1" s="2" t="s">
        <v>190</v>
      </c>
      <c r="H1" s="2" t="s">
        <v>191</v>
      </c>
      <c r="I1" s="2" t="s">
        <v>192</v>
      </c>
      <c r="J1" s="1" t="s">
        <v>193</v>
      </c>
      <c r="K1" s="1" t="s">
        <v>194</v>
      </c>
    </row>
    <row r="2" spans="1:17">
      <c r="A2" s="164">
        <v>43831</v>
      </c>
      <c r="B2" s="165">
        <v>3.4688384520269011</v>
      </c>
      <c r="C2" s="165">
        <v>2.3163175616656373</v>
      </c>
      <c r="D2" s="165">
        <v>5.3631441261874357</v>
      </c>
      <c r="E2" s="165">
        <v>1.9496407126506021</v>
      </c>
      <c r="F2" s="165">
        <v>1.1048366633770179</v>
      </c>
      <c r="G2" s="165">
        <v>2.5829751730285802</v>
      </c>
      <c r="H2" s="165">
        <v>2.5017693667723901</v>
      </c>
      <c r="I2" s="165">
        <v>2.8147941836913302</v>
      </c>
      <c r="J2" s="135">
        <v>3</v>
      </c>
      <c r="K2" s="135"/>
      <c r="M2" s="123" t="s">
        <v>195</v>
      </c>
    </row>
    <row r="3" spans="1:17">
      <c r="A3" s="164">
        <v>43862</v>
      </c>
      <c r="B3" s="165">
        <v>3.8847629146882223</v>
      </c>
      <c r="C3" s="165">
        <v>2.5374580451521966</v>
      </c>
      <c r="D3" s="165">
        <v>6.110085399071874</v>
      </c>
      <c r="E3" s="165">
        <v>2.4154976590249566</v>
      </c>
      <c r="F3" s="165">
        <v>1.6071517965637661</v>
      </c>
      <c r="G3" s="165">
        <v>2.6260771507484502</v>
      </c>
      <c r="H3" s="165">
        <v>2.5454924336809301</v>
      </c>
      <c r="I3" s="165">
        <v>2.8562320710025801</v>
      </c>
      <c r="J3" s="135">
        <v>3</v>
      </c>
      <c r="K3" s="135"/>
      <c r="M3" s="3" t="s">
        <v>196</v>
      </c>
      <c r="Q3" s="3" t="s">
        <v>197</v>
      </c>
    </row>
    <row r="4" spans="1:17">
      <c r="A4" s="164">
        <v>43891</v>
      </c>
      <c r="B4" s="165">
        <v>3.7362014333018223</v>
      </c>
      <c r="C4" s="165">
        <v>2.5442848598013379</v>
      </c>
      <c r="D4" s="165">
        <v>5.7135335005955801</v>
      </c>
      <c r="E4" s="165">
        <v>2.8237868811914923</v>
      </c>
      <c r="F4" s="165">
        <v>1.8341334871241788</v>
      </c>
      <c r="G4" s="165">
        <v>2.3430172664926601</v>
      </c>
      <c r="H4" s="165">
        <v>2.2503905873217298</v>
      </c>
      <c r="I4" s="165">
        <v>2.6091945942392201</v>
      </c>
      <c r="J4" s="135">
        <v>3</v>
      </c>
      <c r="K4" s="135"/>
      <c r="M4" s="124" t="s">
        <v>198</v>
      </c>
      <c r="Q4" s="124" t="s">
        <v>198</v>
      </c>
    </row>
    <row r="5" spans="1:17">
      <c r="A5" s="164">
        <v>43922</v>
      </c>
      <c r="B5" s="165">
        <v>3.4244720530150152</v>
      </c>
      <c r="C5" s="165">
        <v>2.6977319256136001</v>
      </c>
      <c r="D5" s="165">
        <v>4.6307896048691566</v>
      </c>
      <c r="E5" s="165">
        <v>3.2291134247170339</v>
      </c>
      <c r="F5" s="165">
        <v>2.3669098271251521</v>
      </c>
      <c r="G5" s="165">
        <v>2.3145602285461</v>
      </c>
      <c r="H5" s="165">
        <v>2.2633477155379298</v>
      </c>
      <c r="I5" s="165">
        <v>2.4617089719861198</v>
      </c>
      <c r="J5" s="135">
        <v>3</v>
      </c>
      <c r="K5" s="135"/>
    </row>
    <row r="6" spans="1:17">
      <c r="A6" s="164">
        <v>43952</v>
      </c>
      <c r="B6" s="165">
        <v>2.7519638425497428</v>
      </c>
      <c r="C6" s="165">
        <v>2.6230303629580121</v>
      </c>
      <c r="D6" s="165">
        <v>2.96309833004329</v>
      </c>
      <c r="E6" s="165">
        <v>3.1065407674010892</v>
      </c>
      <c r="F6" s="165">
        <v>2.5532729413901833</v>
      </c>
      <c r="G6" s="165">
        <v>2.2744937514740098</v>
      </c>
      <c r="H6" s="165">
        <v>2.2205507699168101</v>
      </c>
      <c r="I6" s="165">
        <v>2.4294157950704802</v>
      </c>
      <c r="J6" s="135">
        <v>3</v>
      </c>
      <c r="K6" s="135"/>
    </row>
    <row r="7" spans="1:17">
      <c r="A7" s="164">
        <v>43983</v>
      </c>
      <c r="B7" s="165">
        <v>2.6280313853515036</v>
      </c>
      <c r="C7" s="165">
        <v>2.4939709698998724</v>
      </c>
      <c r="D7" s="165">
        <v>2.847601877394812</v>
      </c>
      <c r="E7" s="165">
        <v>2.8133485809390901</v>
      </c>
      <c r="F7" s="165">
        <v>2.3083240990491527</v>
      </c>
      <c r="G7" s="165">
        <v>2.2639331661911499</v>
      </c>
      <c r="H7" s="165">
        <v>2.30844026324317</v>
      </c>
      <c r="I7" s="165">
        <v>2.1362564973014702</v>
      </c>
      <c r="J7" s="135">
        <v>3</v>
      </c>
      <c r="K7" s="135"/>
    </row>
    <row r="8" spans="1:17">
      <c r="A8" s="164">
        <v>44013</v>
      </c>
      <c r="B8" s="165">
        <v>2.5018113721245294</v>
      </c>
      <c r="C8" s="165">
        <v>2.4980520081356428</v>
      </c>
      <c r="D8" s="165">
        <v>2.5079583878891309</v>
      </c>
      <c r="E8" s="165">
        <v>3.2929434685701864</v>
      </c>
      <c r="F8" s="165">
        <v>2.7850237392894828</v>
      </c>
      <c r="G8" s="165">
        <v>1.9261873193744701</v>
      </c>
      <c r="H8" s="165">
        <v>1.9815616682858599</v>
      </c>
      <c r="I8" s="165">
        <v>1.7674251017634901</v>
      </c>
      <c r="J8" s="135">
        <v>3</v>
      </c>
      <c r="K8" s="135"/>
    </row>
    <row r="9" spans="1:17">
      <c r="A9" s="164">
        <v>44044</v>
      </c>
      <c r="B9" s="165">
        <v>2.4454266377664791</v>
      </c>
      <c r="C9" s="165">
        <v>2.6320401293784101</v>
      </c>
      <c r="D9" s="165">
        <v>2.1412181457459045</v>
      </c>
      <c r="E9" s="165">
        <v>3.165865379924715</v>
      </c>
      <c r="F9" s="165">
        <v>2.94695397587732</v>
      </c>
      <c r="G9" s="165">
        <v>2.2467417057524899</v>
      </c>
      <c r="H9" s="165">
        <v>2.4146845090359199</v>
      </c>
      <c r="I9" s="165">
        <v>1.7669723636880801</v>
      </c>
      <c r="J9" s="135">
        <v>3</v>
      </c>
      <c r="K9" s="135"/>
    </row>
    <row r="10" spans="1:17">
      <c r="A10" s="164">
        <v>44075</v>
      </c>
      <c r="B10" s="165">
        <v>3.0837120753084646</v>
      </c>
      <c r="C10" s="165">
        <v>2.8902374396160724</v>
      </c>
      <c r="D10" s="165">
        <v>3.3998763903710483</v>
      </c>
      <c r="E10" s="165">
        <v>3.7276049752996032</v>
      </c>
      <c r="F10" s="165">
        <v>3.32606601958787</v>
      </c>
      <c r="G10" s="165">
        <v>2.28548342046264</v>
      </c>
      <c r="H10" s="165">
        <v>2.4289002378657001</v>
      </c>
      <c r="I10" s="165">
        <v>1.8764891577856699</v>
      </c>
      <c r="J10" s="135">
        <v>3</v>
      </c>
      <c r="K10" s="135"/>
    </row>
    <row r="11" spans="1:17">
      <c r="A11" s="164">
        <v>44105</v>
      </c>
      <c r="B11" s="165">
        <v>2.9564600952296738</v>
      </c>
      <c r="C11" s="165">
        <v>3.1632458909579997</v>
      </c>
      <c r="D11" s="165">
        <v>2.62343831394376</v>
      </c>
      <c r="E11" s="165">
        <v>4.1826771760377301</v>
      </c>
      <c r="F11" s="165">
        <v>3.7623778032379374</v>
      </c>
      <c r="G11" s="165">
        <v>2.4255353422969499</v>
      </c>
      <c r="H11" s="165">
        <v>2.4907180168034699</v>
      </c>
      <c r="I11" s="165">
        <v>2.2397679121212799</v>
      </c>
      <c r="J11" s="135">
        <v>3</v>
      </c>
      <c r="K11" s="135"/>
    </row>
    <row r="12" spans="1:17">
      <c r="A12" s="164">
        <v>44136</v>
      </c>
      <c r="B12" s="165">
        <v>2.7280128360598566</v>
      </c>
      <c r="C12" s="165">
        <v>3.1137065811305487</v>
      </c>
      <c r="D12" s="165">
        <v>2.1074441845647218</v>
      </c>
      <c r="E12" s="165">
        <v>3.9240331276356288</v>
      </c>
      <c r="F12" s="165">
        <v>3.624323732668322</v>
      </c>
      <c r="G12" s="165">
        <v>2.5268382090243402</v>
      </c>
      <c r="H12" s="165">
        <v>2.5351937787090999</v>
      </c>
      <c r="I12" s="165">
        <v>2.5030060641309499</v>
      </c>
      <c r="J12" s="135">
        <v>3</v>
      </c>
      <c r="K12" s="135"/>
    </row>
    <row r="13" spans="1:17">
      <c r="A13" s="164">
        <v>44166</v>
      </c>
      <c r="B13" s="165">
        <v>2.9728709050623303</v>
      </c>
      <c r="C13" s="165">
        <v>3.1324823194758045</v>
      </c>
      <c r="D13" s="165">
        <v>2.7154917738986706</v>
      </c>
      <c r="E13" s="165">
        <v>4.0178177978532847</v>
      </c>
      <c r="F13" s="165">
        <v>3.7157630370443728</v>
      </c>
      <c r="G13" s="165">
        <v>2.4907065746211998</v>
      </c>
      <c r="H13" s="165">
        <v>2.4687864346055002</v>
      </c>
      <c r="I13" s="165">
        <v>2.5530988303359399</v>
      </c>
      <c r="J13" s="135">
        <v>3</v>
      </c>
      <c r="K13" s="135"/>
    </row>
    <row r="14" spans="1:17">
      <c r="A14" s="164">
        <v>44197</v>
      </c>
      <c r="B14" s="165">
        <v>3.1122063375720543</v>
      </c>
      <c r="C14" s="165">
        <v>3.4623969040247449</v>
      </c>
      <c r="D14" s="165">
        <v>2.5532641463775096</v>
      </c>
      <c r="E14" s="165">
        <v>4.8135633117730725</v>
      </c>
      <c r="F14" s="165">
        <v>4.6578722990569421</v>
      </c>
      <c r="G14" s="165">
        <v>2.48585752437871</v>
      </c>
      <c r="H14" s="165">
        <v>2.3249780895686598</v>
      </c>
      <c r="I14" s="165">
        <v>2.94372337033843</v>
      </c>
      <c r="J14" s="135">
        <v>3</v>
      </c>
      <c r="K14" s="135"/>
    </row>
    <row r="15" spans="1:17">
      <c r="A15" s="164">
        <v>44228</v>
      </c>
      <c r="B15" s="165">
        <v>2.8421620309617701</v>
      </c>
      <c r="C15" s="165">
        <v>3.1086491644303438</v>
      </c>
      <c r="D15" s="165">
        <v>2.4168227181878832</v>
      </c>
      <c r="E15" s="165">
        <v>4.254544558616713</v>
      </c>
      <c r="F15" s="165">
        <v>4.250039870240796</v>
      </c>
      <c r="G15" s="165">
        <v>2.27772492296867</v>
      </c>
      <c r="H15" s="165">
        <v>2.0940278408027102</v>
      </c>
      <c r="I15" s="165">
        <v>2.8007900910195902</v>
      </c>
      <c r="J15" s="135">
        <v>3</v>
      </c>
      <c r="K15" s="135"/>
    </row>
    <row r="16" spans="1:17" ht="14.5" customHeight="1">
      <c r="A16" s="164">
        <v>44256</v>
      </c>
      <c r="B16" s="165">
        <v>2.8880431393873085</v>
      </c>
      <c r="C16" s="165">
        <v>2.9810112643757769</v>
      </c>
      <c r="D16" s="165">
        <v>2.7384366264521232</v>
      </c>
      <c r="E16" s="165">
        <v>3.8313874600161446</v>
      </c>
      <c r="F16" s="165">
        <v>4.1948997977977021</v>
      </c>
      <c r="G16" s="165">
        <v>2.3657842836951599</v>
      </c>
      <c r="H16" s="165">
        <v>2.1870355386909002</v>
      </c>
      <c r="I16" s="165">
        <v>2.8776507335914898</v>
      </c>
      <c r="J16" s="135">
        <v>3</v>
      </c>
      <c r="K16" s="135"/>
    </row>
    <row r="17" spans="1:20" ht="14.5" customHeight="1">
      <c r="A17" s="164">
        <v>44287</v>
      </c>
      <c r="B17" s="165">
        <v>3.3179267061422157</v>
      </c>
      <c r="C17" s="165">
        <v>3.0936591361878651</v>
      </c>
      <c r="D17" s="165">
        <v>3.68331279956573</v>
      </c>
      <c r="E17" s="165">
        <v>4.0502363937123809</v>
      </c>
      <c r="F17" s="165">
        <v>4.2098933019493634</v>
      </c>
      <c r="G17" s="165">
        <v>2.3977191004298501</v>
      </c>
      <c r="H17" s="165">
        <v>2.1644977736088098</v>
      </c>
      <c r="I17" s="165">
        <v>3.066535853095</v>
      </c>
      <c r="J17" s="135">
        <v>3</v>
      </c>
      <c r="K17" s="135"/>
      <c r="M17" s="168" t="s">
        <v>199</v>
      </c>
      <c r="N17" s="168"/>
      <c r="O17" s="168"/>
      <c r="P17" s="168"/>
      <c r="Q17" s="168"/>
      <c r="R17" s="168"/>
      <c r="S17" s="168"/>
      <c r="T17" s="168"/>
    </row>
    <row r="18" spans="1:20">
      <c r="A18" s="164">
        <v>44317</v>
      </c>
      <c r="B18" s="165">
        <v>3.6470434395147189</v>
      </c>
      <c r="C18" s="165">
        <v>3.3180759753016931</v>
      </c>
      <c r="D18" s="165">
        <v>4.1839779914562669</v>
      </c>
      <c r="E18" s="165">
        <v>4.576253823424703</v>
      </c>
      <c r="F18" s="165">
        <v>4.4170622251418434</v>
      </c>
      <c r="G18" s="165">
        <v>2.4037448458012398</v>
      </c>
      <c r="H18" s="165">
        <v>2.2169113085815</v>
      </c>
      <c r="I18" s="165">
        <v>2.9392290037498499</v>
      </c>
      <c r="J18" s="135">
        <v>3</v>
      </c>
      <c r="K18" s="135"/>
      <c r="M18" s="168"/>
      <c r="N18" s="168"/>
      <c r="O18" s="168"/>
      <c r="P18" s="168"/>
      <c r="Q18" s="168"/>
      <c r="R18" s="168"/>
      <c r="S18" s="168"/>
      <c r="T18" s="168"/>
    </row>
    <row r="19" spans="1:20">
      <c r="A19" s="164">
        <v>44348</v>
      </c>
      <c r="B19" s="165">
        <v>3.804306983257133</v>
      </c>
      <c r="C19" s="165">
        <v>3.2808140243063999</v>
      </c>
      <c r="D19" s="165">
        <v>4.6587812327867351</v>
      </c>
      <c r="E19" s="165">
        <v>4.37731047563783</v>
      </c>
      <c r="F19" s="165">
        <v>4.3593593929746266</v>
      </c>
      <c r="G19" s="165">
        <v>2.48679856962121</v>
      </c>
      <c r="H19" s="165">
        <v>2.1912578492059498</v>
      </c>
      <c r="I19" s="165">
        <v>3.3360399156792302</v>
      </c>
      <c r="J19" s="135">
        <v>3</v>
      </c>
      <c r="K19" s="135"/>
      <c r="M19" s="125"/>
      <c r="N19" s="125"/>
      <c r="O19" s="125"/>
      <c r="P19" s="125"/>
      <c r="Q19" s="125"/>
      <c r="R19" s="125"/>
      <c r="S19" s="125"/>
      <c r="T19" s="125"/>
    </row>
    <row r="20" spans="1:20">
      <c r="A20" s="164">
        <v>44378</v>
      </c>
      <c r="B20" s="165">
        <v>4.5391987529374012</v>
      </c>
      <c r="C20" s="165">
        <v>3.7319575628767865</v>
      </c>
      <c r="D20" s="165">
        <v>5.8602395465375379</v>
      </c>
      <c r="E20" s="165">
        <v>4.9544146072372897</v>
      </c>
      <c r="F20" s="165">
        <v>5.1827455398825606</v>
      </c>
      <c r="G20" s="165">
        <v>2.8406985381360301</v>
      </c>
      <c r="H20" s="165">
        <v>2.3783074116867202</v>
      </c>
      <c r="I20" s="165">
        <v>4.1691964825200296</v>
      </c>
      <c r="J20" s="135">
        <v>3</v>
      </c>
      <c r="K20" s="135"/>
    </row>
    <row r="21" spans="1:20">
      <c r="A21" s="164">
        <v>44409</v>
      </c>
      <c r="B21" s="165">
        <v>4.7764148554158892</v>
      </c>
      <c r="C21" s="165">
        <v>3.8046434560645936</v>
      </c>
      <c r="D21" s="165">
        <v>6.3681264317174469</v>
      </c>
      <c r="E21" s="165">
        <v>4.8270695627582905</v>
      </c>
      <c r="F21" s="165">
        <v>5.0497257079614721</v>
      </c>
      <c r="G21" s="165">
        <v>3.0600544849984099</v>
      </c>
      <c r="H21" s="165">
        <v>2.2889749658216898</v>
      </c>
      <c r="I21" s="165">
        <v>5.2768500279618502</v>
      </c>
      <c r="J21" s="135">
        <v>3</v>
      </c>
      <c r="K21" s="135"/>
    </row>
    <row r="22" spans="1:20">
      <c r="A22" s="164">
        <v>44440</v>
      </c>
      <c r="B22" s="165">
        <v>5.3413926303044423</v>
      </c>
      <c r="C22" s="165">
        <v>4.2303483078523163</v>
      </c>
      <c r="D22" s="165">
        <v>7.1480806993521773</v>
      </c>
      <c r="E22" s="165">
        <v>5.463898505563658</v>
      </c>
      <c r="F22" s="165">
        <v>5.9261532233705561</v>
      </c>
      <c r="G22" s="165">
        <v>3.32690727978683</v>
      </c>
      <c r="H22" s="165">
        <v>2.4244208797652602</v>
      </c>
      <c r="I22" s="165">
        <v>5.91456208628375</v>
      </c>
      <c r="J22" s="135">
        <v>3</v>
      </c>
      <c r="K22" s="135"/>
    </row>
    <row r="23" spans="1:20">
      <c r="A23" s="164">
        <v>44470</v>
      </c>
      <c r="B23" s="165">
        <v>6.0259159808816465</v>
      </c>
      <c r="C23" s="165">
        <v>4.0856190120782232</v>
      </c>
      <c r="D23" s="165">
        <v>9.1670533628063424</v>
      </c>
      <c r="E23" s="165">
        <v>4.811853388982601</v>
      </c>
      <c r="F23" s="165">
        <v>4.7305004059196021</v>
      </c>
      <c r="G23" s="165">
        <v>3.5510643599007001</v>
      </c>
      <c r="H23" s="165">
        <v>2.2838865168939502</v>
      </c>
      <c r="I23" s="165">
        <v>7.1713234155882697</v>
      </c>
      <c r="J23" s="135">
        <v>3</v>
      </c>
      <c r="K23" s="135"/>
    </row>
    <row r="24" spans="1:20">
      <c r="A24" s="164">
        <v>44501</v>
      </c>
      <c r="B24" s="165">
        <v>6.7011794322721752</v>
      </c>
      <c r="C24" s="165">
        <v>4.763099210061994</v>
      </c>
      <c r="D24" s="165">
        <v>9.8501687414760184</v>
      </c>
      <c r="E24" s="165">
        <v>5.9738100082155965</v>
      </c>
      <c r="F24" s="165">
        <v>6.1143671237795294</v>
      </c>
      <c r="G24" s="165">
        <v>3.87430853986818</v>
      </c>
      <c r="H24" s="165">
        <v>2.39050634138284</v>
      </c>
      <c r="I24" s="165">
        <v>8.1078072312265395</v>
      </c>
      <c r="J24" s="135">
        <v>3</v>
      </c>
      <c r="K24" s="135"/>
    </row>
    <row r="25" spans="1:20">
      <c r="A25" s="164">
        <v>44531</v>
      </c>
      <c r="B25" s="165">
        <v>7.1728409259886661</v>
      </c>
      <c r="C25" s="165">
        <v>5.3205591110455197</v>
      </c>
      <c r="D25" s="165">
        <v>10.171730883982267</v>
      </c>
      <c r="E25" s="165">
        <v>6.8360835269005937</v>
      </c>
      <c r="F25" s="165">
        <v>7.1549116831690185</v>
      </c>
      <c r="G25" s="165">
        <v>4.2055931544625702</v>
      </c>
      <c r="H25" s="165">
        <v>2.5587000338478498</v>
      </c>
      <c r="I25" s="165">
        <v>8.8893634037187397</v>
      </c>
      <c r="J25" s="135">
        <v>3</v>
      </c>
      <c r="K25" s="135"/>
    </row>
    <row r="26" spans="1:20">
      <c r="A26" s="164">
        <v>44562</v>
      </c>
      <c r="B26" s="165">
        <v>7.7037331317188817</v>
      </c>
      <c r="C26" s="165">
        <v>5.9283874375003931</v>
      </c>
      <c r="D26" s="165">
        <v>10.562436571415844</v>
      </c>
      <c r="E26" s="165">
        <v>7.8253317568216074</v>
      </c>
      <c r="F26" s="165">
        <v>7.8559485074435109</v>
      </c>
      <c r="G26" s="165">
        <v>4.5262549453838901</v>
      </c>
      <c r="H26" s="165">
        <v>2.8463903263684598</v>
      </c>
      <c r="I26" s="165">
        <v>9.2784448613639796</v>
      </c>
      <c r="J26" s="135">
        <v>3</v>
      </c>
      <c r="K26" s="135"/>
    </row>
    <row r="27" spans="1:20">
      <c r="A27" s="164">
        <v>44593</v>
      </c>
      <c r="B27" s="165">
        <v>7.8155724382022784</v>
      </c>
      <c r="C27" s="165">
        <v>6.5407296108440205</v>
      </c>
      <c r="D27" s="165">
        <v>9.8640365659016247</v>
      </c>
      <c r="E27" s="165">
        <v>8.9034124896169899</v>
      </c>
      <c r="F27" s="165">
        <v>8.8031672064853304</v>
      </c>
      <c r="G27" s="165">
        <v>4.7943613474469</v>
      </c>
      <c r="H27" s="165">
        <v>3.0913767687971099</v>
      </c>
      <c r="I27" s="165">
        <v>9.6101580296431699</v>
      </c>
      <c r="J27" s="135">
        <v>3</v>
      </c>
      <c r="K27" s="135"/>
    </row>
    <row r="28" spans="1:20">
      <c r="A28" s="164">
        <v>44621</v>
      </c>
      <c r="B28" s="165">
        <v>9.4043689189892365</v>
      </c>
      <c r="C28" s="165">
        <v>7.4651907441669829</v>
      </c>
      <c r="D28" s="165">
        <v>12.532299229914345</v>
      </c>
      <c r="E28" s="165">
        <v>10.441339733399646</v>
      </c>
      <c r="F28" s="165">
        <v>9.1471266425486633</v>
      </c>
      <c r="G28" s="165">
        <v>5.2811899730556098</v>
      </c>
      <c r="H28" s="165">
        <v>3.4604953266119201</v>
      </c>
      <c r="I28" s="165">
        <v>10.459947061659699</v>
      </c>
      <c r="J28" s="135">
        <v>3</v>
      </c>
      <c r="K28" s="135"/>
    </row>
    <row r="29" spans="1:20">
      <c r="A29" s="164">
        <v>44652</v>
      </c>
      <c r="B29" s="165">
        <v>10.517528515550211</v>
      </c>
      <c r="C29" s="165">
        <v>8.1049282067815263</v>
      </c>
      <c r="D29" s="165">
        <v>14.425881696394182</v>
      </c>
      <c r="E29" s="165">
        <v>11.139995152777304</v>
      </c>
      <c r="F29" s="165">
        <v>9.6373422345085391</v>
      </c>
      <c r="G29" s="165">
        <v>5.8611867367401898</v>
      </c>
      <c r="H29" s="165">
        <v>3.8109157582294899</v>
      </c>
      <c r="I29" s="165">
        <v>11.6893602184032</v>
      </c>
      <c r="J29" s="135">
        <v>3</v>
      </c>
      <c r="K29" s="135"/>
    </row>
    <row r="30" spans="1:20">
      <c r="A30" s="164">
        <v>44682</v>
      </c>
      <c r="B30" s="165">
        <v>11.542805253904941</v>
      </c>
      <c r="C30" s="165">
        <v>8.7839551791424562</v>
      </c>
      <c r="D30" s="165">
        <v>16.00832560397054</v>
      </c>
      <c r="E30" s="165">
        <v>12.080926385365354</v>
      </c>
      <c r="F30" s="165">
        <v>10.268358454767569</v>
      </c>
      <c r="G30" s="165">
        <v>6.3371811121813799</v>
      </c>
      <c r="H30" s="165">
        <v>3.98489581116048</v>
      </c>
      <c r="I30" s="165">
        <v>13.0317656199515</v>
      </c>
      <c r="J30" s="135">
        <v>3</v>
      </c>
      <c r="K30" s="135"/>
    </row>
    <row r="31" spans="1:20">
      <c r="A31" s="164">
        <v>44713</v>
      </c>
      <c r="B31" s="165">
        <v>12.493397777806647</v>
      </c>
      <c r="C31" s="165">
        <v>9.6868083790495838</v>
      </c>
      <c r="D31" s="165">
        <v>17.01414551526328</v>
      </c>
      <c r="E31" s="165">
        <v>13.421365139322528</v>
      </c>
      <c r="F31" s="165">
        <v>10.813072183002292</v>
      </c>
      <c r="G31" s="165">
        <v>6.9325862543126497</v>
      </c>
      <c r="H31" s="165">
        <v>4.2660546291618502</v>
      </c>
      <c r="I31" s="165">
        <v>14.510025651822</v>
      </c>
      <c r="J31" s="135">
        <v>3</v>
      </c>
      <c r="K31" s="135"/>
    </row>
    <row r="32" spans="1:20">
      <c r="A32" s="164">
        <v>44743</v>
      </c>
      <c r="B32" s="165">
        <v>13.124728890210724</v>
      </c>
      <c r="C32" s="165">
        <v>9.8259178342732447</v>
      </c>
      <c r="D32" s="165">
        <v>18.414658499824977</v>
      </c>
      <c r="E32" s="165">
        <v>13.459550443748757</v>
      </c>
      <c r="F32" s="165">
        <v>10.961849142361935</v>
      </c>
      <c r="G32" s="165">
        <v>7.1222891902032703</v>
      </c>
      <c r="H32" s="165">
        <v>4.4057087742812797</v>
      </c>
      <c r="I32" s="165">
        <v>14.793123324318101</v>
      </c>
      <c r="J32" s="135">
        <v>3</v>
      </c>
      <c r="K32" s="135"/>
    </row>
    <row r="33" spans="1:11">
      <c r="A33" s="164">
        <v>44774</v>
      </c>
      <c r="B33" s="165">
        <v>14.084661866681625</v>
      </c>
      <c r="C33" s="165">
        <v>10.494554409510259</v>
      </c>
      <c r="D33" s="165">
        <v>19.823349843934324</v>
      </c>
      <c r="E33" s="165">
        <v>14.72096739171902</v>
      </c>
      <c r="F33" s="165">
        <v>11.659809027735268</v>
      </c>
      <c r="G33" s="165">
        <v>7.3638672225088504</v>
      </c>
      <c r="H33" s="165">
        <v>4.7606681829867901</v>
      </c>
      <c r="I33" s="165">
        <v>14.6354640524502</v>
      </c>
      <c r="J33" s="135">
        <v>3</v>
      </c>
      <c r="K33" s="135"/>
    </row>
    <row r="34" spans="1:11">
      <c r="A34" s="164">
        <v>44805</v>
      </c>
      <c r="B34" s="165">
        <v>13.731331715697625</v>
      </c>
      <c r="C34" s="165">
        <v>10.600952738636838</v>
      </c>
      <c r="D34" s="165">
        <v>18.683076165828403</v>
      </c>
      <c r="E34" s="165">
        <v>14.583386967057855</v>
      </c>
      <c r="F34" s="165">
        <v>11.396601610148082</v>
      </c>
      <c r="G34" s="165">
        <v>7.6239310797837501</v>
      </c>
      <c r="H34" s="165">
        <v>5.2007474825578699</v>
      </c>
      <c r="I34" s="165">
        <v>14.3428567647405</v>
      </c>
      <c r="J34" s="135">
        <v>3</v>
      </c>
      <c r="K34" s="135"/>
    </row>
    <row r="35" spans="1:11">
      <c r="A35" s="164">
        <v>44835</v>
      </c>
      <c r="B35" s="165">
        <v>12.806637033764034</v>
      </c>
      <c r="C35" s="165">
        <v>10.386894256500568</v>
      </c>
      <c r="D35" s="165">
        <v>16.541595455896129</v>
      </c>
      <c r="E35" s="165">
        <v>14.296688562615344</v>
      </c>
      <c r="F35" s="165">
        <v>10.627990802450359</v>
      </c>
      <c r="G35" s="165">
        <v>7.4739977571274396</v>
      </c>
      <c r="H35" s="165">
        <v>5.4212164204939599</v>
      </c>
      <c r="I35" s="165">
        <v>13.0712308941666</v>
      </c>
      <c r="J35" s="135">
        <v>3</v>
      </c>
      <c r="K35" s="135"/>
    </row>
    <row r="36" spans="1:11">
      <c r="A36" s="164">
        <v>44866</v>
      </c>
      <c r="B36" s="165">
        <v>13.341456857055878</v>
      </c>
      <c r="C36" s="165">
        <v>10.521020020949411</v>
      </c>
      <c r="D36" s="165">
        <v>17.711872698871844</v>
      </c>
      <c r="E36" s="165">
        <v>14.921859605434861</v>
      </c>
      <c r="F36" s="165">
        <v>11.30647328749137</v>
      </c>
      <c r="G36" s="165">
        <v>7.2250366833592299</v>
      </c>
      <c r="H36" s="165">
        <v>5.1560817640578396</v>
      </c>
      <c r="I36" s="165">
        <v>12.815876888424199</v>
      </c>
      <c r="J36" s="135">
        <v>3</v>
      </c>
      <c r="K36" s="135"/>
    </row>
    <row r="37" spans="1:11">
      <c r="A37" s="164">
        <v>44896</v>
      </c>
      <c r="B37" s="165">
        <v>12.781654141209952</v>
      </c>
      <c r="C37" s="165">
        <v>10.033925136972099</v>
      </c>
      <c r="D37" s="165">
        <v>17.034407934511542</v>
      </c>
      <c r="E37" s="165">
        <v>14.070199986358855</v>
      </c>
      <c r="F37" s="165">
        <v>9.9044498877177247</v>
      </c>
      <c r="G37" s="165">
        <v>6.9894927744660196</v>
      </c>
      <c r="H37" s="165">
        <v>5.0643904926292098</v>
      </c>
      <c r="I37" s="165">
        <v>12.146182792322699</v>
      </c>
      <c r="J37" s="135">
        <v>3</v>
      </c>
      <c r="K37" s="135"/>
    </row>
    <row r="38" spans="1:11">
      <c r="A38" s="164">
        <v>44927</v>
      </c>
      <c r="B38" s="165">
        <v>12.340335861747388</v>
      </c>
      <c r="C38" s="165">
        <v>10.076419915653512</v>
      </c>
      <c r="D38" s="165">
        <v>15.832954983438995</v>
      </c>
      <c r="E38" s="165">
        <v>13.663670544776929</v>
      </c>
      <c r="F38" s="165">
        <v>9.7346041103595802</v>
      </c>
      <c r="G38" s="165">
        <v>7.3412040557072604</v>
      </c>
      <c r="H38" s="165">
        <v>5.3628534304497597</v>
      </c>
      <c r="I38" s="165">
        <v>12.6083738351837</v>
      </c>
      <c r="J38" s="135">
        <v>3</v>
      </c>
      <c r="K38" s="135"/>
    </row>
    <row r="39" spans="1:11">
      <c r="A39" s="164">
        <v>44958</v>
      </c>
      <c r="B39" s="165">
        <v>12.313190414202978</v>
      </c>
      <c r="C39" s="165">
        <v>10.031914469137604</v>
      </c>
      <c r="D39" s="165">
        <v>15.814624650437171</v>
      </c>
      <c r="E39" s="165">
        <v>12.890257627067303</v>
      </c>
      <c r="F39" s="165">
        <v>9.1281365476191247</v>
      </c>
      <c r="G39" s="165">
        <v>7.83261874430245</v>
      </c>
      <c r="H39" s="165">
        <v>5.7517888472561003</v>
      </c>
      <c r="I39" s="165">
        <v>13.3367533058522</v>
      </c>
      <c r="J39" s="135">
        <v>3</v>
      </c>
      <c r="K39" s="135"/>
    </row>
    <row r="40" spans="1:11">
      <c r="A40" s="164">
        <v>44986</v>
      </c>
      <c r="B40" s="165">
        <v>11.068211745034695</v>
      </c>
      <c r="C40" s="165">
        <v>9.7810861794163984</v>
      </c>
      <c r="D40" s="165">
        <v>12.935487722036076</v>
      </c>
      <c r="E40" s="165">
        <v>11.443217393753159</v>
      </c>
      <c r="F40" s="165">
        <v>8.4571988261671791</v>
      </c>
      <c r="G40" s="165">
        <v>8.4824036504217002</v>
      </c>
      <c r="H40" s="165">
        <v>6.8611358293988403</v>
      </c>
      <c r="I40" s="165">
        <v>12.8993301805525</v>
      </c>
      <c r="J40" s="135">
        <v>3</v>
      </c>
      <c r="K40" s="135"/>
    </row>
    <row r="41" spans="1:11">
      <c r="A41" s="164">
        <v>45017</v>
      </c>
      <c r="B41" s="165">
        <v>9.8243362624495845</v>
      </c>
      <c r="C41" s="165">
        <v>9.2708699770953196</v>
      </c>
      <c r="D41" s="165">
        <v>10.500493987652582</v>
      </c>
      <c r="E41" s="165">
        <v>10.292798493111377</v>
      </c>
      <c r="F41" s="165">
        <v>7.5354880845714511</v>
      </c>
      <c r="G41" s="165">
        <v>8.4567714766292799</v>
      </c>
      <c r="H41" s="165">
        <v>7.0623518344966802</v>
      </c>
      <c r="I41" s="165">
        <v>12.233963917930399</v>
      </c>
      <c r="J41" s="135">
        <v>3</v>
      </c>
      <c r="K41" s="135"/>
    </row>
    <row r="42" spans="1:11">
      <c r="A42" s="164">
        <v>45047</v>
      </c>
      <c r="B42" s="165">
        <v>8.8722330476032951</v>
      </c>
      <c r="C42" s="165">
        <v>8.8275475454501198</v>
      </c>
      <c r="D42" s="165">
        <v>8.7537865605427321</v>
      </c>
      <c r="E42" s="165">
        <v>9.4718273168567624</v>
      </c>
      <c r="F42" s="165">
        <v>6.962184098097679</v>
      </c>
      <c r="G42" s="165">
        <v>8.3042523593863606</v>
      </c>
      <c r="H42" s="165">
        <v>6.9809121714943503</v>
      </c>
      <c r="I42" s="165">
        <v>11.8131719936968</v>
      </c>
      <c r="J42" s="135">
        <v>3</v>
      </c>
      <c r="K42" s="135"/>
    </row>
    <row r="43" spans="1:11">
      <c r="A43" s="164">
        <v>45078</v>
      </c>
      <c r="B43" s="165">
        <v>7.4005333709026289</v>
      </c>
      <c r="C43" s="165">
        <v>8.0678214806190862</v>
      </c>
      <c r="D43" s="165">
        <v>6.1465820128484339</v>
      </c>
      <c r="E43" s="165">
        <v>8.2524547640587151</v>
      </c>
      <c r="F43" s="165">
        <v>6.2179214064508326</v>
      </c>
      <c r="G43" s="165">
        <v>7.8974368882037398</v>
      </c>
      <c r="H43" s="165">
        <v>6.9017003813217102</v>
      </c>
      <c r="I43" s="165">
        <v>10.510973301032699</v>
      </c>
      <c r="J43" s="135">
        <v>3</v>
      </c>
      <c r="K43" s="135"/>
    </row>
    <row r="44" spans="1:11">
      <c r="A44" s="164">
        <v>45108</v>
      </c>
      <c r="B44" s="165">
        <v>6.0706596147168668</v>
      </c>
      <c r="C44" s="165">
        <v>7.4801683720788326</v>
      </c>
      <c r="D44" s="165">
        <v>3.7209263017509819</v>
      </c>
      <c r="E44" s="165">
        <v>6.9200716846972377</v>
      </c>
      <c r="F44" s="165">
        <v>4.6865842725555495</v>
      </c>
      <c r="G44" s="165">
        <v>7.8911954203006101</v>
      </c>
      <c r="H44" s="165">
        <v>7.0445553499706701</v>
      </c>
      <c r="I44" s="165">
        <v>10.084762939453499</v>
      </c>
      <c r="J44" s="135">
        <v>3</v>
      </c>
      <c r="K44" s="135"/>
    </row>
    <row r="45" spans="1:11">
      <c r="A45" s="164">
        <v>45139</v>
      </c>
      <c r="B45" s="165">
        <v>4.9251310514467184</v>
      </c>
      <c r="C45" s="165">
        <v>6.4656329334332296</v>
      </c>
      <c r="D45" s="165">
        <v>2.4342643794609486</v>
      </c>
      <c r="E45" s="165">
        <v>5.2437480604700548</v>
      </c>
      <c r="F45" s="165">
        <v>3.1817389029141108</v>
      </c>
      <c r="G45" s="165">
        <v>7.3964105162561902</v>
      </c>
      <c r="H45" s="165">
        <v>6.6514619354191904</v>
      </c>
      <c r="I45" s="165">
        <v>9.2974723727263608</v>
      </c>
      <c r="J45" s="135">
        <v>3</v>
      </c>
      <c r="K45" s="135"/>
    </row>
    <row r="46" spans="1:11">
      <c r="A46" s="164">
        <v>45170</v>
      </c>
      <c r="B46" s="165">
        <v>4.6869637440040357</v>
      </c>
      <c r="C46" s="165">
        <v>5.7533758927884815</v>
      </c>
      <c r="D46" s="165">
        <v>2.9545624797876924</v>
      </c>
      <c r="E46" s="165">
        <v>4.0032570078979646</v>
      </c>
      <c r="F46" s="165">
        <v>1.9186836718572131</v>
      </c>
      <c r="G46" s="165">
        <v>7.1067854700384796</v>
      </c>
      <c r="H46" s="165">
        <v>6.2746173710623996</v>
      </c>
      <c r="I46" s="165">
        <v>9.2036099939959204</v>
      </c>
      <c r="J46" s="135">
        <v>3</v>
      </c>
      <c r="K46" s="135"/>
    </row>
    <row r="47" spans="1:11">
      <c r="A47" s="164">
        <v>45200</v>
      </c>
      <c r="B47" s="165">
        <v>4.4535305936434622</v>
      </c>
      <c r="C47" s="165">
        <v>5.5259289971814285</v>
      </c>
      <c r="D47" s="165">
        <v>2.7672091324399517</v>
      </c>
      <c r="E47" s="165">
        <v>3.8424208546299798</v>
      </c>
      <c r="F47" s="165">
        <v>2.0480151917975364</v>
      </c>
      <c r="G47" s="165">
        <v>6.8175273458901096</v>
      </c>
      <c r="H47" s="165">
        <v>6.0390231104941803</v>
      </c>
      <c r="I47" s="165">
        <v>8.7582301727482808</v>
      </c>
      <c r="J47" s="135">
        <v>3</v>
      </c>
      <c r="K47" s="135"/>
    </row>
    <row r="48" spans="1:11">
      <c r="A48" s="164">
        <v>45231</v>
      </c>
      <c r="B48" s="165">
        <v>4.2156180916969044</v>
      </c>
      <c r="C48" s="165">
        <v>5.2439731139231505</v>
      </c>
      <c r="D48" s="165">
        <v>2.6338720870872523</v>
      </c>
      <c r="E48" s="165">
        <v>3.0442223905829513</v>
      </c>
      <c r="F48" s="165">
        <v>1.1502481667783782</v>
      </c>
      <c r="G48" s="165">
        <v>6.9707869636681004</v>
      </c>
      <c r="H48" s="165">
        <v>6.3267465537881904</v>
      </c>
      <c r="I48" s="165">
        <v>8.5215590948847506</v>
      </c>
      <c r="J48" s="135">
        <v>3</v>
      </c>
      <c r="K48" s="135"/>
    </row>
    <row r="49" spans="1:11">
      <c r="A49" s="164">
        <v>45261</v>
      </c>
      <c r="B49" s="165">
        <v>3.3745005933886851</v>
      </c>
      <c r="C49" s="165">
        <v>4.6533561106420596</v>
      </c>
      <c r="D49" s="165">
        <v>1.3967845992143513</v>
      </c>
      <c r="E49" s="165">
        <v>1.7280528246568672</v>
      </c>
      <c r="F49" s="165">
        <v>0.14713613316768015</v>
      </c>
      <c r="G49" s="165">
        <v>6.9573696383746997</v>
      </c>
      <c r="H49" s="165">
        <v>6.2617262216608296</v>
      </c>
      <c r="I49" s="165">
        <v>8.5940404135683508</v>
      </c>
      <c r="J49" s="135">
        <v>3</v>
      </c>
      <c r="K49" s="135"/>
    </row>
    <row r="50" spans="1:11">
      <c r="A50" s="164">
        <v>45292</v>
      </c>
      <c r="B50" s="165">
        <v>3.2344521719695374</v>
      </c>
      <c r="C50" s="165">
        <v>4.2542793920055777</v>
      </c>
      <c r="D50" s="165">
        <v>1.6138838442601777</v>
      </c>
      <c r="E50" s="165">
        <v>1.3735561517458361</v>
      </c>
      <c r="F50" s="165">
        <v>-0.24394772466048709</v>
      </c>
      <c r="G50" s="165">
        <v>6.5355783183848102</v>
      </c>
      <c r="H50" s="165">
        <v>6.0605605155602102</v>
      </c>
      <c r="I50" s="165">
        <v>7.6096819364470401</v>
      </c>
      <c r="J50" s="135">
        <v>3</v>
      </c>
      <c r="K50" s="135"/>
    </row>
    <row r="51" spans="1:11">
      <c r="A51" s="164">
        <v>45323</v>
      </c>
      <c r="B51" s="165">
        <v>3.5666573376755162</v>
      </c>
      <c r="C51" s="165">
        <v>4.2190987633161869</v>
      </c>
      <c r="D51" s="165">
        <v>2.5191604122359657</v>
      </c>
      <c r="E51" s="165">
        <v>1.1204516193315417</v>
      </c>
      <c r="F51" s="165">
        <v>-0.85580552272067623</v>
      </c>
      <c r="G51" s="165">
        <v>6.6617882422317898</v>
      </c>
      <c r="H51" s="165">
        <v>6.1150967637855604</v>
      </c>
      <c r="I51" s="165">
        <v>7.8932596158466302</v>
      </c>
      <c r="J51" s="135">
        <v>3</v>
      </c>
      <c r="K51" s="135"/>
    </row>
    <row r="52" spans="1:11">
      <c r="A52" s="164">
        <v>45352</v>
      </c>
      <c r="B52" s="165">
        <v>3.2096281280795669</v>
      </c>
      <c r="C52" s="165">
        <v>3.6591036314433056</v>
      </c>
      <c r="D52" s="165">
        <v>2.4806745464271307</v>
      </c>
      <c r="E52" s="165">
        <v>0.98848870040320058</v>
      </c>
      <c r="F52" s="165">
        <v>-0.38376853326949067</v>
      </c>
      <c r="G52" s="165">
        <v>5.7303599493278901</v>
      </c>
      <c r="H52" s="165">
        <v>4.9362374093438302</v>
      </c>
      <c r="I52" s="165">
        <v>7.5480680750500504</v>
      </c>
      <c r="J52" s="135">
        <v>3</v>
      </c>
      <c r="K52" s="135"/>
    </row>
    <row r="53" spans="1:11">
      <c r="A53" s="164">
        <v>45383</v>
      </c>
      <c r="B53" s="165">
        <v>3.4821209392144503</v>
      </c>
      <c r="C53" s="165">
        <v>3.5247281785850237</v>
      </c>
      <c r="D53" s="165">
        <v>3.4131302820870957</v>
      </c>
      <c r="E53" s="165">
        <v>1.1120712162084212</v>
      </c>
      <c r="F53" s="165">
        <v>-0.17723481649384309</v>
      </c>
      <c r="G53" s="165">
        <v>5.39244526787928</v>
      </c>
      <c r="H53" s="165">
        <v>4.5399824800997797</v>
      </c>
      <c r="I53" s="165">
        <v>7.3426767567986699</v>
      </c>
      <c r="J53" s="135">
        <v>3</v>
      </c>
      <c r="K53" s="135"/>
    </row>
    <row r="54" spans="1:11">
      <c r="A54" s="164">
        <v>45413</v>
      </c>
      <c r="B54" s="165">
        <v>3.4222492766592616</v>
      </c>
      <c r="C54" s="165">
        <v>3.4662189868597038</v>
      </c>
      <c r="D54" s="165">
        <v>3.3496803333843195</v>
      </c>
      <c r="E54" s="165">
        <v>1.1324460325306651</v>
      </c>
      <c r="F54" s="165">
        <v>0.22669599249398598</v>
      </c>
      <c r="G54" s="165">
        <v>5.2753214707268299</v>
      </c>
      <c r="H54" s="165">
        <v>4.61102204054938</v>
      </c>
      <c r="I54" s="165">
        <v>6.7858543374890896</v>
      </c>
      <c r="J54" s="135">
        <v>3</v>
      </c>
      <c r="K54" s="135"/>
    </row>
    <row r="55" spans="1:11">
      <c r="A55" s="164">
        <v>45444</v>
      </c>
      <c r="B55" s="165">
        <v>3.7778068406445486</v>
      </c>
      <c r="C55" s="165">
        <v>3.1948182116316337</v>
      </c>
      <c r="D55" s="165">
        <v>4.7505861493677415</v>
      </c>
      <c r="E55" s="165">
        <v>0.70951194162818254</v>
      </c>
      <c r="F55" s="165">
        <v>-0.73077522478767198</v>
      </c>
      <c r="G55" s="165">
        <v>5.1074046127148298</v>
      </c>
      <c r="H55" s="165">
        <v>4.34430647667652</v>
      </c>
      <c r="I55" s="165">
        <v>6.8411312520493004</v>
      </c>
      <c r="J55" s="135">
        <v>3</v>
      </c>
      <c r="K55" s="135"/>
    </row>
    <row r="56" spans="1:11">
      <c r="A56" s="164">
        <v>45474</v>
      </c>
      <c r="B56" s="165">
        <v>4.4173706708869886</v>
      </c>
      <c r="C56" s="165">
        <v>3.441769425306096</v>
      </c>
      <c r="D56" s="165">
        <v>6.0481038549776045</v>
      </c>
      <c r="E56" s="165">
        <v>1.6168637839096167</v>
      </c>
      <c r="F56" s="165">
        <v>0.63364068078592961</v>
      </c>
      <c r="G56" s="165">
        <v>4.8391325896722401</v>
      </c>
      <c r="H56" s="165">
        <v>3.9835206318996201</v>
      </c>
      <c r="I56" s="165">
        <v>6.7786145940951998</v>
      </c>
      <c r="J56" s="135">
        <v>3</v>
      </c>
      <c r="K56" s="135"/>
    </row>
    <row r="57" spans="1:11">
      <c r="A57" s="164">
        <v>45505</v>
      </c>
      <c r="B57" s="165">
        <v>4.5609002268768073</v>
      </c>
      <c r="C57" s="165">
        <v>3.6512109808418902</v>
      </c>
      <c r="D57" s="165">
        <v>6.0729286576696628</v>
      </c>
      <c r="E57" s="165">
        <v>1.7878912208963982</v>
      </c>
      <c r="F57" s="165">
        <v>0.91411319653831313</v>
      </c>
      <c r="G57" s="165">
        <v>5.0692535305052999</v>
      </c>
      <c r="H57" s="165">
        <v>4.1056872596721803</v>
      </c>
      <c r="I57" s="165">
        <v>7.2479543626753804</v>
      </c>
      <c r="J57" s="135">
        <v>3</v>
      </c>
      <c r="K57" s="135"/>
    </row>
    <row r="58" spans="1:11">
      <c r="A58" s="164">
        <v>45536</v>
      </c>
      <c r="B58" s="165">
        <v>3.9917311074260331</v>
      </c>
      <c r="C58" s="165">
        <v>3.803061628289206</v>
      </c>
      <c r="D58" s="165">
        <v>4.3011282545455165</v>
      </c>
      <c r="E58" s="165">
        <v>2.3015396139216771</v>
      </c>
      <c r="F58" s="165">
        <v>1.6779064732405757</v>
      </c>
      <c r="G58" s="165">
        <v>4.9424288539143602</v>
      </c>
      <c r="H58" s="165">
        <v>4.0419528688737199</v>
      </c>
      <c r="I58" s="165">
        <v>6.97175869644221</v>
      </c>
      <c r="J58" s="135">
        <v>3</v>
      </c>
      <c r="K58" s="135"/>
    </row>
    <row r="59" spans="1:11">
      <c r="A59" s="164">
        <v>45566</v>
      </c>
      <c r="B59" s="165">
        <v>4.6984342929578427</v>
      </c>
      <c r="C59" s="165">
        <v>4.2664317569083288</v>
      </c>
      <c r="D59" s="165">
        <v>5.4032237314860732</v>
      </c>
      <c r="E59" s="165">
        <v>3.2021167714942234</v>
      </c>
      <c r="F59" s="165">
        <v>2.5235735555317218</v>
      </c>
      <c r="G59" s="165">
        <v>5.0696499049770898</v>
      </c>
      <c r="H59" s="165">
        <v>4.12827972717922</v>
      </c>
      <c r="I59" s="165">
        <v>7.1876211701151904</v>
      </c>
      <c r="J59" s="135">
        <v>3</v>
      </c>
      <c r="K59" s="135"/>
    </row>
    <row r="60" spans="1:11">
      <c r="A60" s="164">
        <v>45597</v>
      </c>
      <c r="B60" s="165">
        <v>4.1841311531558123</v>
      </c>
      <c r="C60" s="165">
        <v>4.0273878219076797</v>
      </c>
      <c r="D60" s="165">
        <v>4.437763668597694</v>
      </c>
      <c r="E60" s="165">
        <v>2.7145137450119261</v>
      </c>
      <c r="F60" s="165">
        <v>2.0850423342972935</v>
      </c>
      <c r="G60" s="165">
        <v>5.0232341575902799</v>
      </c>
      <c r="H60" s="165">
        <v>4.0869121548595997</v>
      </c>
      <c r="I60" s="165">
        <v>7.1207289977441999</v>
      </c>
      <c r="J60" s="135">
        <v>3</v>
      </c>
      <c r="K60" s="135"/>
    </row>
    <row r="61" spans="1:11">
      <c r="A61" s="164">
        <v>45627</v>
      </c>
      <c r="B61" s="165">
        <v>4.5271651727950113</v>
      </c>
      <c r="C61" s="165">
        <v>4.3152995349528878</v>
      </c>
      <c r="D61" s="165">
        <v>4.871330274357133</v>
      </c>
      <c r="E61" s="165">
        <v>3.3924232566381995</v>
      </c>
      <c r="F61" s="165">
        <v>3.0894210669198285</v>
      </c>
      <c r="G61" s="165">
        <v>5.0072843653675996</v>
      </c>
      <c r="H61" s="165">
        <v>4.0782175154611604</v>
      </c>
      <c r="I61" s="165">
        <v>7.0781656695311099</v>
      </c>
      <c r="J61" s="135">
        <v>3</v>
      </c>
      <c r="K61" s="135"/>
    </row>
    <row r="62" spans="1:11">
      <c r="A62" s="164">
        <v>45658</v>
      </c>
      <c r="B62" s="165">
        <v>4.9000000000000004</v>
      </c>
      <c r="C62" s="165">
        <v>4.2111861224694902</v>
      </c>
      <c r="D62" s="165">
        <v>6.1330535460346391</v>
      </c>
      <c r="E62" s="165">
        <v>3.1444858286427735</v>
      </c>
      <c r="F62" s="165">
        <v>2.8790383308624712</v>
      </c>
      <c r="G62" s="165">
        <v>5.0150496065283701</v>
      </c>
      <c r="H62" s="165">
        <v>4.0971966107401201</v>
      </c>
      <c r="I62" s="165">
        <v>7.06060852452788</v>
      </c>
      <c r="J62" s="135">
        <v>3</v>
      </c>
      <c r="K62" s="135"/>
    </row>
    <row r="63" spans="1:11">
      <c r="A63" s="164">
        <v>45689</v>
      </c>
      <c r="B63" s="165">
        <v>4.7</v>
      </c>
      <c r="C63" s="165">
        <v>3.8563747678778348</v>
      </c>
      <c r="D63" s="165">
        <v>6.1778441599147582</v>
      </c>
      <c r="E63" s="165">
        <v>3.0240459252330654</v>
      </c>
      <c r="F63" s="165">
        <v>2.9368133556860077</v>
      </c>
      <c r="G63" s="165">
        <v>4.4787962103674497</v>
      </c>
      <c r="H63" s="165">
        <v>3.7530446788460998</v>
      </c>
      <c r="I63" s="165">
        <v>6.08667326596166</v>
      </c>
      <c r="J63" s="135">
        <v>3</v>
      </c>
      <c r="K63" s="165">
        <v>-1000</v>
      </c>
    </row>
    <row r="64" spans="1:11">
      <c r="A64" s="164">
        <v>45717</v>
      </c>
      <c r="B64" s="165">
        <v>4.9000000000000004</v>
      </c>
      <c r="C64" s="165">
        <v>3.6609954549017498</v>
      </c>
      <c r="D64" s="165">
        <v>6.8478117054132426</v>
      </c>
      <c r="E64" s="165">
        <v>2.8996793843921509</v>
      </c>
      <c r="F64" s="165">
        <v>2.2581175353718175</v>
      </c>
      <c r="G64" s="165">
        <v>4.2250673989278003</v>
      </c>
      <c r="H64" s="165">
        <v>3.3879754299681801</v>
      </c>
      <c r="I64" s="165">
        <v>6.0945984195465899</v>
      </c>
      <c r="J64" s="135">
        <v>3</v>
      </c>
      <c r="K64" s="165">
        <v>1000</v>
      </c>
    </row>
    <row r="65" spans="1:11">
      <c r="A65" s="164">
        <v>45748</v>
      </c>
      <c r="B65" s="165">
        <v>4.5</v>
      </c>
      <c r="C65" s="165">
        <v>3.5415612649595696</v>
      </c>
      <c r="D65" s="165">
        <v>6.1218439399172819</v>
      </c>
      <c r="E65" s="165">
        <v>2.7217253282845189</v>
      </c>
      <c r="F65" s="165">
        <v>2.3685568646603095</v>
      </c>
      <c r="G65" s="165">
        <v>4.1505003905243996</v>
      </c>
      <c r="H65" s="165">
        <v>3.3558075053053802</v>
      </c>
      <c r="I65" s="165">
        <v>5.9210987656284697</v>
      </c>
      <c r="J65" s="135">
        <v>3</v>
      </c>
      <c r="K65" s="135"/>
    </row>
    <row r="66" spans="1:11">
      <c r="A66" s="164">
        <v>45778</v>
      </c>
      <c r="B66" s="165">
        <v>4.4000000000000004</v>
      </c>
      <c r="C66" s="165">
        <v>3.5603388564855232</v>
      </c>
      <c r="D66" s="165">
        <v>5.918883656143481</v>
      </c>
      <c r="E66" s="165">
        <v>2.7008196021094166</v>
      </c>
      <c r="F66" s="165">
        <v>2.26373622599636</v>
      </c>
      <c r="G66" s="165">
        <v>4.2006979954295396</v>
      </c>
      <c r="H66" s="165">
        <v>3.3049180902875501</v>
      </c>
      <c r="I66" s="165">
        <v>6.1961042707423797</v>
      </c>
      <c r="J66" s="135">
        <v>3</v>
      </c>
      <c r="K66" s="135"/>
    </row>
    <row r="70" spans="1:11">
      <c r="J70" s="166"/>
    </row>
  </sheetData>
  <mergeCells count="1">
    <mergeCell ref="M17:T18"/>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B2E4F8-70B0-4DCB-A610-CED4DD14E5E1}">
  <dimension ref="A1:J18"/>
  <sheetViews>
    <sheetView showGridLines="0" topLeftCell="B1" workbookViewId="0">
      <selection activeCell="F15" sqref="F15"/>
    </sheetView>
  </sheetViews>
  <sheetFormatPr baseColWidth="10" defaultRowHeight="14.5"/>
  <cols>
    <col min="3" max="3" width="17.453125" customWidth="1"/>
    <col min="4" max="4" width="15" customWidth="1"/>
    <col min="5" max="5" width="14.1796875" customWidth="1"/>
    <col min="6" max="6" width="13.54296875" customWidth="1"/>
  </cols>
  <sheetData>
    <row r="1" spans="1:10" ht="29">
      <c r="A1" s="1"/>
      <c r="B1" s="2" t="s">
        <v>22</v>
      </c>
      <c r="C1" s="2" t="s">
        <v>200</v>
      </c>
      <c r="D1" s="2" t="s">
        <v>201</v>
      </c>
      <c r="E1" s="2" t="s">
        <v>202</v>
      </c>
      <c r="F1" s="2" t="s">
        <v>203</v>
      </c>
      <c r="G1" s="2" t="s">
        <v>204</v>
      </c>
      <c r="H1" s="2" t="s">
        <v>205</v>
      </c>
    </row>
    <row r="2" spans="1:10">
      <c r="A2" s="126">
        <v>45657</v>
      </c>
      <c r="B2" s="127">
        <v>4.527165194832893</v>
      </c>
      <c r="C2" s="127">
        <v>0.58742368277664525</v>
      </c>
      <c r="D2" s="127">
        <v>0.3138431963433731</v>
      </c>
      <c r="E2" s="127">
        <v>1.7726587056210468</v>
      </c>
      <c r="F2" s="127">
        <v>0.47978075382720803</v>
      </c>
      <c r="G2" s="127">
        <v>0.95632153679112453</v>
      </c>
      <c r="H2" s="127">
        <v>0.41713731947348803</v>
      </c>
    </row>
    <row r="3" spans="1:10">
      <c r="A3" s="126">
        <v>45688</v>
      </c>
      <c r="B3" s="127">
        <v>4.9000000000000004</v>
      </c>
      <c r="C3" s="127">
        <v>0.54870565978593877</v>
      </c>
      <c r="D3" s="127">
        <v>0.28907664881686768</v>
      </c>
      <c r="E3" s="127">
        <v>1.7730332222278782</v>
      </c>
      <c r="F3" s="127">
        <v>0.38459886428246282</v>
      </c>
      <c r="G3" s="127">
        <v>1.4298679516469128</v>
      </c>
      <c r="H3" s="127">
        <v>0.51626811465990707</v>
      </c>
      <c r="J3" s="123" t="s">
        <v>206</v>
      </c>
    </row>
    <row r="4" spans="1:10">
      <c r="A4" s="126">
        <v>45716</v>
      </c>
      <c r="B4" s="127">
        <v>4.7</v>
      </c>
      <c r="C4" s="127">
        <v>0.55580253174678496</v>
      </c>
      <c r="D4" s="127">
        <v>0.24651487196329921</v>
      </c>
      <c r="E4" s="127">
        <v>1.5890203520331736</v>
      </c>
      <c r="F4" s="127">
        <v>0.4083457574791764</v>
      </c>
      <c r="G4" s="127">
        <v>1.4628742274083009</v>
      </c>
      <c r="H4" s="127">
        <v>0.47574336652356736</v>
      </c>
      <c r="J4" s="3" t="s">
        <v>207</v>
      </c>
    </row>
    <row r="5" spans="1:10">
      <c r="A5" s="126">
        <v>45747</v>
      </c>
      <c r="B5" s="127">
        <v>4.9000000000000004</v>
      </c>
      <c r="C5" s="127">
        <v>0.42754164386614019</v>
      </c>
      <c r="D5" s="127">
        <v>0.33955463621718496</v>
      </c>
      <c r="E5" s="127">
        <v>1.5085652511736041</v>
      </c>
      <c r="F5" s="127">
        <v>0.7919648008668525</v>
      </c>
      <c r="G5" s="127">
        <v>1.2138067885035526</v>
      </c>
      <c r="H5" s="127">
        <v>0.58546516342434174</v>
      </c>
      <c r="J5" s="124" t="s">
        <v>208</v>
      </c>
    </row>
    <row r="6" spans="1:10">
      <c r="A6" s="126">
        <v>45777</v>
      </c>
      <c r="B6" s="127">
        <v>4.5</v>
      </c>
      <c r="C6" s="127">
        <v>0.44867281787356483</v>
      </c>
      <c r="D6" s="127">
        <v>0.2724644752680484</v>
      </c>
      <c r="E6" s="127">
        <v>1.480564080129368</v>
      </c>
      <c r="F6" s="127">
        <v>0.6933430516673279</v>
      </c>
      <c r="G6" s="127">
        <v>0.97286797984786144</v>
      </c>
      <c r="H6" s="127">
        <v>0.64983336509289524</v>
      </c>
    </row>
    <row r="7" spans="1:10">
      <c r="A7" s="126">
        <v>45808</v>
      </c>
      <c r="B7" s="127">
        <v>4.4000000000000004</v>
      </c>
      <c r="C7" s="127">
        <v>0.43111716965899799</v>
      </c>
      <c r="D7" s="127">
        <v>0.28670751194039057</v>
      </c>
      <c r="E7" s="127">
        <v>1.498567325627183</v>
      </c>
      <c r="F7" s="127">
        <v>0.72398452281174963</v>
      </c>
      <c r="G7" s="127">
        <v>0.87874292698933643</v>
      </c>
      <c r="H7" s="127">
        <v>0.63151633416771624</v>
      </c>
    </row>
    <row r="8" spans="1:10">
      <c r="D8" s="167"/>
    </row>
    <row r="18" spans="10:10">
      <c r="J18" s="124" t="s">
        <v>107</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1EDFD-B354-41B7-9126-0FA5620197C9}">
  <sheetPr>
    <tabColor theme="2"/>
  </sheetPr>
  <dimension ref="B2:Z130"/>
  <sheetViews>
    <sheetView showGridLines="0" topLeftCell="G4" zoomScaleNormal="100" workbookViewId="0">
      <selection activeCell="L18" sqref="L18"/>
    </sheetView>
  </sheetViews>
  <sheetFormatPr baseColWidth="10" defaultColWidth="11.54296875" defaultRowHeight="14.5"/>
  <cols>
    <col min="1" max="2" width="11.54296875" style="13"/>
    <col min="3" max="6" width="15.54296875" style="13" customWidth="1"/>
    <col min="7" max="8" width="11.54296875" style="13"/>
    <col min="9" max="12" width="11.54296875" style="13" customWidth="1"/>
    <col min="13" max="15" width="11.54296875" style="13"/>
    <col min="16" max="16" width="11.453125" style="13" customWidth="1"/>
    <col min="17" max="16384" width="11.54296875" style="13"/>
  </cols>
  <sheetData>
    <row r="2" spans="2:26" ht="48.75" customHeight="1">
      <c r="B2" s="1" t="s">
        <v>23</v>
      </c>
      <c r="C2" s="2" t="s">
        <v>24</v>
      </c>
      <c r="D2" s="2" t="s">
        <v>25</v>
      </c>
      <c r="E2" s="2" t="s">
        <v>26</v>
      </c>
      <c r="F2" s="2" t="s">
        <v>27</v>
      </c>
      <c r="H2" s="1" t="s">
        <v>23</v>
      </c>
      <c r="I2" s="1" t="s">
        <v>22</v>
      </c>
      <c r="J2" s="1" t="s">
        <v>0</v>
      </c>
      <c r="K2" s="2" t="s">
        <v>21</v>
      </c>
      <c r="L2"/>
    </row>
    <row r="3" spans="2:26" ht="14.5" customHeight="1">
      <c r="B3" s="14" t="s">
        <v>1</v>
      </c>
      <c r="C3" s="15">
        <v>2.9000000000000004</v>
      </c>
      <c r="D3" s="15">
        <v>3</v>
      </c>
      <c r="E3" s="16"/>
      <c r="F3" s="16">
        <v>2.61999</v>
      </c>
      <c r="H3" s="111">
        <v>42736</v>
      </c>
      <c r="I3" s="17">
        <v>2.7796950043413631</v>
      </c>
      <c r="J3" s="18"/>
      <c r="K3" s="19"/>
    </row>
    <row r="4" spans="2:26" ht="14.5" customHeight="1">
      <c r="B4" s="14" t="s">
        <v>2</v>
      </c>
      <c r="C4" s="15">
        <v>2.9000000000000004</v>
      </c>
      <c r="D4" s="15">
        <v>3</v>
      </c>
      <c r="E4" s="16"/>
      <c r="F4" s="16">
        <v>2.8989300000000005</v>
      </c>
      <c r="H4" s="111">
        <v>42767</v>
      </c>
      <c r="I4" s="17">
        <v>2.7401561122667601</v>
      </c>
      <c r="J4" s="18"/>
      <c r="K4" s="19"/>
      <c r="L4"/>
    </row>
    <row r="5" spans="2:26" ht="14.5" customHeight="1">
      <c r="B5" s="14" t="s">
        <v>3</v>
      </c>
      <c r="C5" s="15">
        <v>2.9000000000000004</v>
      </c>
      <c r="D5" s="15">
        <v>3</v>
      </c>
      <c r="E5" s="16"/>
      <c r="F5" s="16">
        <v>2.9395899999999999</v>
      </c>
      <c r="H5" s="111">
        <v>42795</v>
      </c>
      <c r="I5" s="17">
        <v>2.7431149947050955</v>
      </c>
      <c r="J5" s="18"/>
      <c r="K5" s="19"/>
      <c r="L5"/>
      <c r="M5" s="20" t="s">
        <v>17</v>
      </c>
    </row>
    <row r="6" spans="2:26" ht="14.5" customHeight="1">
      <c r="B6" s="14" t="s">
        <v>111</v>
      </c>
      <c r="C6" s="15">
        <v>2.9000000000000004</v>
      </c>
      <c r="D6" s="15">
        <v>3</v>
      </c>
      <c r="E6" s="16"/>
      <c r="F6" s="16">
        <v>2.9482200000000001</v>
      </c>
      <c r="H6" s="111">
        <v>42826</v>
      </c>
      <c r="I6" s="17">
        <v>2.6544988531633749</v>
      </c>
      <c r="J6" s="18"/>
      <c r="K6" s="19"/>
      <c r="L6"/>
      <c r="M6" s="4" t="s">
        <v>18</v>
      </c>
      <c r="N6" s="3"/>
      <c r="O6"/>
      <c r="P6"/>
      <c r="Q6" s="102" t="s">
        <v>19</v>
      </c>
      <c r="R6" s="29"/>
      <c r="S6" s="29"/>
      <c r="T6" s="29"/>
      <c r="U6" s="22"/>
      <c r="V6" s="22"/>
      <c r="W6" s="22"/>
      <c r="X6" s="22"/>
      <c r="Y6" s="22"/>
    </row>
    <row r="7" spans="2:26" ht="14.5" customHeight="1">
      <c r="B7" s="14" t="s">
        <v>9</v>
      </c>
      <c r="C7" s="15">
        <v>2.9000000000000004</v>
      </c>
      <c r="D7" s="15">
        <v>3</v>
      </c>
      <c r="E7" s="16"/>
      <c r="F7" s="16">
        <v>2.5882700000000005</v>
      </c>
      <c r="H7" s="111">
        <v>42856</v>
      </c>
      <c r="I7" s="17">
        <v>2.5545554876393481</v>
      </c>
      <c r="J7" s="18"/>
      <c r="K7" s="19"/>
      <c r="L7"/>
      <c r="M7" s="3" t="s">
        <v>20</v>
      </c>
      <c r="N7" s="3"/>
      <c r="O7"/>
      <c r="P7"/>
      <c r="Q7" s="3" t="s">
        <v>20</v>
      </c>
      <c r="R7" s="29"/>
      <c r="S7" s="29"/>
      <c r="T7" s="29"/>
      <c r="U7" s="22"/>
      <c r="V7" s="22"/>
      <c r="W7" s="22"/>
      <c r="X7" s="22"/>
      <c r="Y7" s="23"/>
    </row>
    <row r="8" spans="2:26" ht="14.5" customHeight="1">
      <c r="B8" s="14" t="s">
        <v>4</v>
      </c>
      <c r="C8" s="15">
        <v>2.8000000000000003</v>
      </c>
      <c r="D8" s="15">
        <v>3</v>
      </c>
      <c r="E8" s="16"/>
      <c r="F8" s="16">
        <v>2.5624700000000002</v>
      </c>
      <c r="H8" s="111">
        <v>42887</v>
      </c>
      <c r="I8" s="17">
        <v>1.6973592809458324</v>
      </c>
      <c r="J8" s="18"/>
      <c r="K8" s="19"/>
      <c r="L8"/>
      <c r="M8" s="3"/>
      <c r="N8" s="3"/>
      <c r="O8"/>
      <c r="P8"/>
      <c r="Q8" s="22"/>
      <c r="U8" s="22"/>
      <c r="V8" s="22"/>
      <c r="W8" s="22"/>
      <c r="X8" s="22"/>
      <c r="Y8" s="23"/>
    </row>
    <row r="9" spans="2:26" ht="14.5" customHeight="1">
      <c r="B9" s="14" t="s">
        <v>5</v>
      </c>
      <c r="C9" s="15">
        <v>2.8000000000000003</v>
      </c>
      <c r="D9" s="15">
        <v>3</v>
      </c>
      <c r="E9" s="16"/>
      <c r="F9" s="16">
        <v>2.3812800000000003</v>
      </c>
      <c r="H9" s="111">
        <v>42917</v>
      </c>
      <c r="I9" s="17">
        <v>1.6965283510946421</v>
      </c>
      <c r="J9" s="18"/>
      <c r="K9" s="19"/>
      <c r="L9"/>
      <c r="M9"/>
      <c r="N9"/>
      <c r="O9"/>
      <c r="P9"/>
      <c r="T9" s="24"/>
      <c r="U9" s="24"/>
      <c r="V9" s="24"/>
      <c r="W9" s="24"/>
      <c r="X9" s="24"/>
      <c r="Y9" s="24"/>
    </row>
    <row r="10" spans="2:26" ht="14.5" customHeight="1">
      <c r="B10" s="14" t="s">
        <v>112</v>
      </c>
      <c r="C10" s="15">
        <v>2.8000000000000003</v>
      </c>
      <c r="D10" s="15">
        <v>3</v>
      </c>
      <c r="E10" s="16"/>
      <c r="F10" s="16">
        <v>2.6522899999999998</v>
      </c>
      <c r="H10" s="111">
        <v>42948</v>
      </c>
      <c r="I10" s="17">
        <v>1.8523399981910984</v>
      </c>
      <c r="J10" s="18"/>
      <c r="K10" s="19"/>
      <c r="L10"/>
      <c r="M10"/>
      <c r="N10"/>
      <c r="O10"/>
      <c r="P10"/>
      <c r="T10" s="22"/>
      <c r="U10" s="22"/>
      <c r="V10" s="22"/>
      <c r="W10" s="22"/>
      <c r="X10" s="22"/>
      <c r="Y10" s="22"/>
    </row>
    <row r="11" spans="2:26" ht="14.5" customHeight="1">
      <c r="B11" s="14" t="s">
        <v>6</v>
      </c>
      <c r="C11" s="15">
        <v>2.8000000000000003</v>
      </c>
      <c r="D11" s="15">
        <v>3</v>
      </c>
      <c r="E11" s="16"/>
      <c r="F11" s="16">
        <v>2.5796700000000001</v>
      </c>
      <c r="H11" s="111">
        <v>42979</v>
      </c>
      <c r="I11" s="17">
        <v>1.4514575227923672</v>
      </c>
      <c r="J11" s="18"/>
      <c r="K11" s="19"/>
      <c r="L11"/>
      <c r="M11"/>
      <c r="N11"/>
      <c r="O11"/>
      <c r="P11"/>
      <c r="T11" s="21"/>
      <c r="U11" s="22"/>
      <c r="V11" s="22"/>
      <c r="W11" s="22"/>
      <c r="X11" s="22"/>
      <c r="Y11" s="22"/>
    </row>
    <row r="12" spans="2:26" ht="14.5" customHeight="1">
      <c r="B12" s="14" t="s">
        <v>7</v>
      </c>
      <c r="C12" s="15">
        <v>2.6</v>
      </c>
      <c r="D12" s="15">
        <v>3</v>
      </c>
      <c r="E12" s="16"/>
      <c r="F12" s="16">
        <v>2.5793499999999998</v>
      </c>
      <c r="H12" s="111">
        <v>43009</v>
      </c>
      <c r="I12" s="17">
        <v>1.8778073833158686</v>
      </c>
      <c r="J12" s="18"/>
      <c r="K12" s="19"/>
      <c r="L12"/>
      <c r="M12"/>
      <c r="N12"/>
      <c r="O12"/>
      <c r="P12"/>
      <c r="T12" s="25"/>
      <c r="U12" s="26"/>
      <c r="V12" s="25"/>
      <c r="W12" s="22"/>
      <c r="X12" s="22"/>
      <c r="Y12" s="22"/>
    </row>
    <row r="13" spans="2:26" ht="14.5" customHeight="1">
      <c r="B13" s="14" t="s">
        <v>8</v>
      </c>
      <c r="C13" s="15">
        <v>2.65</v>
      </c>
      <c r="D13" s="15">
        <v>3</v>
      </c>
      <c r="E13" s="16"/>
      <c r="F13" s="16">
        <v>2.6073100000000005</v>
      </c>
      <c r="H13" s="111">
        <v>43040</v>
      </c>
      <c r="I13" s="17">
        <v>1.9102169390010459</v>
      </c>
      <c r="J13" s="18"/>
      <c r="K13" s="19"/>
      <c r="L13"/>
      <c r="M13"/>
      <c r="N13"/>
      <c r="O13"/>
      <c r="P13"/>
      <c r="T13" s="22"/>
      <c r="U13" s="22"/>
      <c r="V13" s="22"/>
      <c r="W13" s="22"/>
      <c r="X13" s="22"/>
      <c r="Y13" s="22"/>
    </row>
    <row r="14" spans="2:26" ht="14.5" customHeight="1">
      <c r="B14" s="14" t="s">
        <v>113</v>
      </c>
      <c r="C14" s="15">
        <v>2.8000000000000003</v>
      </c>
      <c r="D14" s="15">
        <v>3</v>
      </c>
      <c r="E14" s="16"/>
      <c r="F14" s="16">
        <v>2.5617100000000002</v>
      </c>
      <c r="H14" s="111">
        <v>43070</v>
      </c>
      <c r="I14" s="17">
        <v>2.2695936303156543</v>
      </c>
      <c r="J14" s="18"/>
      <c r="K14" s="19"/>
      <c r="L14"/>
      <c r="M14"/>
      <c r="N14"/>
      <c r="O14"/>
      <c r="P14"/>
      <c r="T14" s="22"/>
      <c r="U14" s="22"/>
      <c r="V14" s="22"/>
      <c r="W14" s="22"/>
      <c r="X14" s="22"/>
      <c r="Y14" s="22"/>
    </row>
    <row r="15" spans="2:26" ht="14.5" customHeight="1">
      <c r="B15" s="14">
        <v>18</v>
      </c>
      <c r="C15" s="15">
        <v>2.8000000000000003</v>
      </c>
      <c r="D15" s="15">
        <v>3</v>
      </c>
      <c r="E15" s="16"/>
      <c r="F15" s="16">
        <v>2.6227100000000005</v>
      </c>
      <c r="H15" s="111">
        <v>43101</v>
      </c>
      <c r="I15" s="17">
        <v>2.1886507425530368</v>
      </c>
      <c r="J15" s="18"/>
      <c r="K15" s="19"/>
      <c r="L15"/>
      <c r="M15"/>
      <c r="N15"/>
      <c r="O15"/>
      <c r="P15"/>
      <c r="T15" s="23"/>
      <c r="U15" s="22"/>
      <c r="V15" s="22"/>
      <c r="W15" s="22"/>
      <c r="X15" s="22"/>
      <c r="Y15" s="22"/>
    </row>
    <row r="16" spans="2:26" ht="14.5" customHeight="1">
      <c r="B16" s="14" t="s">
        <v>2</v>
      </c>
      <c r="C16" s="15">
        <v>2.8000000000000003</v>
      </c>
      <c r="D16" s="15">
        <v>3</v>
      </c>
      <c r="E16" s="16"/>
      <c r="F16" s="16">
        <v>2.9843900000000003</v>
      </c>
      <c r="G16" s="27"/>
      <c r="H16" s="111">
        <v>43132</v>
      </c>
      <c r="I16" s="17">
        <v>2.0503282301347383</v>
      </c>
      <c r="J16" s="18"/>
      <c r="K16" s="19"/>
      <c r="L16"/>
      <c r="M16"/>
      <c r="N16"/>
      <c r="O16"/>
      <c r="P16"/>
      <c r="T16" s="21"/>
      <c r="U16" s="22"/>
      <c r="V16" s="22"/>
      <c r="W16" s="22"/>
      <c r="X16" s="22"/>
      <c r="Y16" s="22"/>
      <c r="Z16" s="27"/>
    </row>
    <row r="17" spans="2:25" ht="14.5" customHeight="1">
      <c r="B17" s="14" t="s">
        <v>3</v>
      </c>
      <c r="C17" s="15">
        <v>2.9</v>
      </c>
      <c r="D17" s="15">
        <v>3</v>
      </c>
      <c r="E17" s="16"/>
      <c r="F17" s="16">
        <v>2.6874600000000002</v>
      </c>
      <c r="H17" s="111">
        <v>43160</v>
      </c>
      <c r="I17" s="17">
        <v>1.8660317609310084</v>
      </c>
      <c r="J17" s="18"/>
      <c r="K17" s="19"/>
      <c r="L17"/>
      <c r="M17"/>
      <c r="N17"/>
      <c r="O17"/>
      <c r="P17"/>
      <c r="T17" s="21"/>
      <c r="U17" s="22"/>
      <c r="V17" s="22"/>
      <c r="W17" s="22"/>
      <c r="X17" s="22"/>
      <c r="Y17" s="22"/>
    </row>
    <row r="18" spans="2:25" ht="14.5" customHeight="1">
      <c r="B18" s="14" t="s">
        <v>111</v>
      </c>
      <c r="C18" s="15">
        <v>2.8</v>
      </c>
      <c r="D18" s="15">
        <v>3</v>
      </c>
      <c r="E18" s="16"/>
      <c r="F18" s="16">
        <v>2.7300200000000001</v>
      </c>
      <c r="H18" s="111">
        <v>43191</v>
      </c>
      <c r="I18" s="17">
        <v>1.8946598986567125</v>
      </c>
      <c r="J18" s="18"/>
      <c r="K18" s="19"/>
      <c r="L18"/>
      <c r="M18"/>
      <c r="N18"/>
      <c r="O18"/>
      <c r="P18"/>
      <c r="T18" s="22"/>
      <c r="U18" s="22"/>
      <c r="V18" s="22"/>
      <c r="W18" s="22"/>
      <c r="X18" s="22"/>
      <c r="Y18" s="22"/>
    </row>
    <row r="19" spans="2:25" ht="14.5" customHeight="1">
      <c r="B19" s="14" t="s">
        <v>9</v>
      </c>
      <c r="C19" s="15">
        <v>2.95</v>
      </c>
      <c r="D19" s="15">
        <v>3</v>
      </c>
      <c r="E19" s="16"/>
      <c r="F19" s="16">
        <v>2.7639199999999997</v>
      </c>
      <c r="H19" s="111">
        <v>43221</v>
      </c>
      <c r="I19" s="17">
        <v>2.0286357571405205</v>
      </c>
      <c r="J19" s="18"/>
      <c r="K19" s="19"/>
      <c r="L19"/>
      <c r="M19"/>
      <c r="N19"/>
      <c r="O19"/>
      <c r="P19"/>
      <c r="T19" s="22"/>
      <c r="U19" s="22"/>
      <c r="V19" s="22"/>
      <c r="W19" s="22"/>
      <c r="X19" s="22"/>
      <c r="Y19" s="22"/>
    </row>
    <row r="20" spans="2:25" ht="14.5" customHeight="1">
      <c r="B20" s="14" t="s">
        <v>4</v>
      </c>
      <c r="C20" s="15">
        <v>3</v>
      </c>
      <c r="D20" s="15">
        <v>3</v>
      </c>
      <c r="E20" s="16"/>
      <c r="F20" s="16">
        <v>3.0357999999999996</v>
      </c>
      <c r="H20" s="111">
        <v>43252</v>
      </c>
      <c r="I20" s="17">
        <v>2.5221711605115189</v>
      </c>
      <c r="J20" s="18"/>
      <c r="K20" s="19"/>
      <c r="L20"/>
      <c r="M20"/>
      <c r="O20"/>
      <c r="P20"/>
      <c r="T20" s="22"/>
      <c r="U20" s="22"/>
      <c r="V20" s="22"/>
      <c r="W20" s="22"/>
      <c r="X20" s="22"/>
      <c r="Y20" s="22"/>
    </row>
    <row r="21" spans="2:25" ht="14.5" customHeight="1">
      <c r="B21" s="14" t="s">
        <v>5</v>
      </c>
      <c r="C21" s="15">
        <v>3</v>
      </c>
      <c r="D21" s="15">
        <v>3</v>
      </c>
      <c r="E21" s="16"/>
      <c r="F21" s="16">
        <v>2.9095300000000006</v>
      </c>
      <c r="H21" s="111">
        <v>43282</v>
      </c>
      <c r="I21" s="17">
        <v>2.6079975734413381</v>
      </c>
      <c r="J21" s="18"/>
      <c r="K21" s="19"/>
      <c r="L21"/>
      <c r="M21" s="177" t="s">
        <v>106</v>
      </c>
      <c r="N21" s="177"/>
      <c r="O21" s="177"/>
      <c r="P21" s="177"/>
      <c r="Q21" s="177"/>
      <c r="R21" s="177"/>
      <c r="S21" s="177"/>
      <c r="T21" s="177"/>
      <c r="U21" s="28"/>
      <c r="V21" s="28"/>
      <c r="W21" s="28"/>
      <c r="X21" s="28"/>
      <c r="Y21" s="28"/>
    </row>
    <row r="22" spans="2:25" ht="14.5" customHeight="1">
      <c r="B22" s="14" t="s">
        <v>112</v>
      </c>
      <c r="C22" s="15">
        <v>3</v>
      </c>
      <c r="D22" s="15">
        <v>3</v>
      </c>
      <c r="E22" s="16"/>
      <c r="F22" s="16">
        <v>3.2343699999999997</v>
      </c>
      <c r="H22" s="111">
        <v>43313</v>
      </c>
      <c r="I22" s="17">
        <v>2.4875616283350155</v>
      </c>
      <c r="J22" s="18"/>
      <c r="K22" s="19"/>
      <c r="L22"/>
      <c r="M22" s="177"/>
      <c r="N22" s="177"/>
      <c r="O22" s="177"/>
      <c r="P22" s="177"/>
      <c r="Q22" s="177"/>
      <c r="R22" s="177"/>
      <c r="S22" s="177"/>
      <c r="T22" s="177"/>
      <c r="U22" s="28"/>
      <c r="V22" s="28"/>
      <c r="W22" s="28"/>
      <c r="X22" s="28"/>
      <c r="Y22" s="28"/>
    </row>
    <row r="23" spans="2:25" ht="14.5" customHeight="1">
      <c r="B23" s="14" t="s">
        <v>6</v>
      </c>
      <c r="C23" s="15">
        <v>3</v>
      </c>
      <c r="D23" s="15">
        <v>3</v>
      </c>
      <c r="E23" s="16"/>
      <c r="F23" s="16">
        <v>3.0499499999999999</v>
      </c>
      <c r="H23" s="111">
        <v>43344</v>
      </c>
      <c r="I23" s="17">
        <v>2.8497099748836092</v>
      </c>
      <c r="J23" s="18"/>
      <c r="K23" s="19"/>
      <c r="L23"/>
      <c r="M23" s="177"/>
      <c r="N23" s="177"/>
      <c r="O23" s="177"/>
      <c r="P23" s="177"/>
      <c r="Q23" s="177"/>
      <c r="R23" s="177"/>
      <c r="S23" s="177"/>
      <c r="T23" s="177"/>
    </row>
    <row r="24" spans="2:25" ht="14.5" customHeight="1">
      <c r="B24" s="14" t="s">
        <v>7</v>
      </c>
      <c r="C24" s="15">
        <v>3</v>
      </c>
      <c r="D24" s="15">
        <v>3</v>
      </c>
      <c r="E24" s="16"/>
      <c r="F24" s="16">
        <v>3.1488800000000001</v>
      </c>
      <c r="H24" s="111">
        <v>43374</v>
      </c>
      <c r="I24" s="17">
        <v>2.6547214304656848</v>
      </c>
      <c r="J24" s="18"/>
      <c r="K24" s="19"/>
      <c r="L24"/>
      <c r="M24" s="177"/>
      <c r="N24" s="177"/>
      <c r="O24" s="177"/>
      <c r="P24" s="177"/>
      <c r="Q24" s="177"/>
      <c r="R24" s="177"/>
      <c r="S24" s="177"/>
      <c r="T24" s="177"/>
    </row>
    <row r="25" spans="2:25" ht="19.5" customHeight="1">
      <c r="B25" s="14" t="s">
        <v>8</v>
      </c>
      <c r="C25" s="15">
        <v>3</v>
      </c>
      <c r="D25" s="15">
        <v>3</v>
      </c>
      <c r="E25" s="16"/>
      <c r="F25" s="16">
        <v>2.9883099999999998</v>
      </c>
      <c r="H25" s="111">
        <v>43405</v>
      </c>
      <c r="I25" s="17">
        <v>2.4814632987222751</v>
      </c>
      <c r="J25" s="18"/>
      <c r="K25" s="19"/>
      <c r="L25"/>
      <c r="M25" s="177"/>
      <c r="N25" s="177"/>
      <c r="O25" s="177"/>
      <c r="P25" s="177"/>
      <c r="Q25" s="177"/>
      <c r="R25" s="177"/>
      <c r="S25" s="177"/>
      <c r="T25" s="177"/>
    </row>
    <row r="26" spans="2:25" ht="14.5" customHeight="1">
      <c r="B26" s="14" t="s">
        <v>113</v>
      </c>
      <c r="C26" s="15">
        <v>2.9</v>
      </c>
      <c r="D26" s="15">
        <v>3</v>
      </c>
      <c r="E26" s="16"/>
      <c r="F26" s="16">
        <v>2.7579500000000001</v>
      </c>
      <c r="H26" s="111">
        <v>43435</v>
      </c>
      <c r="I26" s="17">
        <v>2.1409865848313103</v>
      </c>
      <c r="J26" s="18"/>
      <c r="K26" s="19"/>
      <c r="L26"/>
      <c r="M26" s="29"/>
      <c r="N26" s="29"/>
      <c r="O26" s="29"/>
      <c r="P26" s="29"/>
      <c r="Q26" s="29"/>
      <c r="R26" s="29"/>
    </row>
    <row r="27" spans="2:25" ht="14.5" customHeight="1">
      <c r="B27" s="14">
        <v>19</v>
      </c>
      <c r="C27" s="15">
        <v>3</v>
      </c>
      <c r="D27" s="15">
        <v>3</v>
      </c>
      <c r="E27" s="16"/>
      <c r="F27" s="16">
        <v>2.7152299999999996</v>
      </c>
      <c r="H27" s="111">
        <v>43466</v>
      </c>
      <c r="I27" s="17">
        <v>1.7855914560551014</v>
      </c>
      <c r="J27" s="30"/>
      <c r="K27" s="31"/>
      <c r="L27"/>
      <c r="M27" s="29"/>
      <c r="N27" s="29"/>
      <c r="O27" s="29"/>
      <c r="P27" s="29"/>
      <c r="Q27" s="29"/>
      <c r="R27" s="29"/>
    </row>
    <row r="28" spans="2:25" ht="14.5" customHeight="1">
      <c r="B28" s="14" t="s">
        <v>2</v>
      </c>
      <c r="C28" s="15">
        <v>2.9</v>
      </c>
      <c r="D28" s="15">
        <v>3</v>
      </c>
      <c r="E28" s="16"/>
      <c r="F28" s="16">
        <v>2.83778</v>
      </c>
      <c r="H28" s="111">
        <v>43497</v>
      </c>
      <c r="I28" s="17">
        <v>1.7271189596495873</v>
      </c>
      <c r="J28" s="30"/>
      <c r="K28" s="31"/>
      <c r="L28"/>
      <c r="M28" s="29"/>
      <c r="N28" s="29"/>
      <c r="O28" s="29"/>
      <c r="P28" s="29"/>
      <c r="Q28" s="29"/>
      <c r="R28" s="29"/>
    </row>
    <row r="29" spans="2:25" ht="14.5" customHeight="1">
      <c r="B29" s="14" t="s">
        <v>3</v>
      </c>
      <c r="C29" s="15">
        <v>2.8</v>
      </c>
      <c r="D29" s="15">
        <v>3</v>
      </c>
      <c r="E29" s="16"/>
      <c r="F29" s="16">
        <v>2.8353599999999997</v>
      </c>
      <c r="H29" s="112">
        <v>43525</v>
      </c>
      <c r="I29" s="17">
        <v>2.0045923344671053</v>
      </c>
      <c r="J29" s="30"/>
      <c r="K29" s="31"/>
      <c r="L29"/>
      <c r="M29" s="103"/>
      <c r="N29" s="29"/>
      <c r="O29" s="29"/>
      <c r="P29" s="29"/>
      <c r="Q29" s="29"/>
      <c r="R29" s="29"/>
    </row>
    <row r="30" spans="2:25" ht="14.5" customHeight="1">
      <c r="B30" s="14" t="s">
        <v>111</v>
      </c>
      <c r="C30" s="15">
        <v>2.9</v>
      </c>
      <c r="D30" s="15">
        <v>3</v>
      </c>
      <c r="E30" s="16"/>
      <c r="F30" s="16">
        <v>2.9149300000000005</v>
      </c>
      <c r="H30" s="112">
        <v>43556</v>
      </c>
      <c r="I30" s="17">
        <v>1.9974903521951433</v>
      </c>
      <c r="J30" s="30"/>
      <c r="K30" s="32"/>
      <c r="L30"/>
      <c r="M30" s="29"/>
      <c r="N30" s="29"/>
      <c r="O30" s="29"/>
      <c r="P30" s="29"/>
      <c r="Q30" s="29"/>
      <c r="R30" s="29"/>
    </row>
    <row r="31" spans="2:25" ht="14.5" customHeight="1">
      <c r="B31" s="14" t="s">
        <v>9</v>
      </c>
      <c r="C31" s="15">
        <v>3</v>
      </c>
      <c r="D31" s="15">
        <v>3</v>
      </c>
      <c r="E31" s="16"/>
      <c r="F31" s="16">
        <v>2.8221699999999998</v>
      </c>
      <c r="H31" s="112">
        <v>43586</v>
      </c>
      <c r="I31" s="17">
        <v>2.3494045007536215</v>
      </c>
      <c r="J31" s="30"/>
      <c r="K31" s="32"/>
      <c r="L31"/>
      <c r="M31" s="29"/>
      <c r="N31" s="29"/>
      <c r="O31" s="29"/>
      <c r="P31" s="29"/>
      <c r="Q31" s="29"/>
      <c r="R31" s="29"/>
    </row>
    <row r="32" spans="2:25" ht="14.5" customHeight="1">
      <c r="B32" s="14" t="s">
        <v>4</v>
      </c>
      <c r="C32" s="15">
        <v>2.8</v>
      </c>
      <c r="D32" s="15">
        <v>3</v>
      </c>
      <c r="E32" s="16"/>
      <c r="F32" s="16">
        <v>2.6479200000000001</v>
      </c>
      <c r="H32" s="112">
        <v>43617</v>
      </c>
      <c r="I32" s="17">
        <v>2.3052039409362948</v>
      </c>
      <c r="J32" s="30"/>
      <c r="K32" s="32"/>
      <c r="L32"/>
      <c r="M32" s="29"/>
      <c r="N32" s="29"/>
      <c r="O32" s="29"/>
      <c r="P32" s="29"/>
      <c r="Q32" s="29"/>
      <c r="R32" s="29"/>
    </row>
    <row r="33" spans="2:18" ht="14.5" customHeight="1">
      <c r="B33" s="14" t="s">
        <v>5</v>
      </c>
      <c r="C33" s="15">
        <v>2.8</v>
      </c>
      <c r="D33" s="15">
        <v>3</v>
      </c>
      <c r="E33" s="16"/>
      <c r="F33" s="16">
        <v>2.5812699999999995</v>
      </c>
      <c r="H33" s="112">
        <v>43647</v>
      </c>
      <c r="I33" s="17">
        <v>2.201773327784835</v>
      </c>
      <c r="J33" s="30"/>
      <c r="K33" s="32"/>
      <c r="L33"/>
      <c r="M33" s="29"/>
      <c r="N33" s="29"/>
      <c r="O33" s="29"/>
      <c r="P33" s="29"/>
      <c r="Q33" s="29"/>
      <c r="R33" s="29"/>
    </row>
    <row r="34" spans="2:18" ht="14.5" customHeight="1">
      <c r="B34" s="14" t="s">
        <v>112</v>
      </c>
      <c r="C34" s="15">
        <v>2.8</v>
      </c>
      <c r="D34" s="15">
        <v>3</v>
      </c>
      <c r="E34" s="16"/>
      <c r="F34" s="16">
        <v>2.5284500000000003</v>
      </c>
      <c r="H34" s="112">
        <v>43678</v>
      </c>
      <c r="I34" s="17">
        <v>2.3066356528331937</v>
      </c>
      <c r="J34" s="30"/>
      <c r="K34" s="32"/>
      <c r="L34"/>
      <c r="M34" s="29"/>
      <c r="N34" s="29"/>
      <c r="O34" s="29"/>
      <c r="P34" s="29"/>
      <c r="Q34" s="29"/>
      <c r="R34" s="29"/>
    </row>
    <row r="35" spans="2:18" ht="14.5" customHeight="1">
      <c r="B35" s="14" t="s">
        <v>6</v>
      </c>
      <c r="C35" s="15">
        <v>2.8</v>
      </c>
      <c r="D35" s="15">
        <v>3</v>
      </c>
      <c r="E35" s="16"/>
      <c r="F35" s="16">
        <v>2.5532900000000001</v>
      </c>
      <c r="H35" s="112">
        <v>43709</v>
      </c>
      <c r="I35" s="17">
        <v>2.1131105983489391</v>
      </c>
      <c r="J35" s="30"/>
      <c r="K35" s="32"/>
      <c r="L35"/>
      <c r="M35" s="29"/>
      <c r="N35" s="29"/>
      <c r="O35" s="29"/>
      <c r="P35" s="29"/>
      <c r="Q35" s="29"/>
      <c r="R35" s="29"/>
    </row>
    <row r="36" spans="2:18" ht="14.5" customHeight="1">
      <c r="B36" s="14" t="s">
        <v>7</v>
      </c>
      <c r="C36" s="15">
        <v>2.9</v>
      </c>
      <c r="D36" s="15">
        <v>3</v>
      </c>
      <c r="E36" s="16"/>
      <c r="F36" s="16">
        <v>2.7166199999999998</v>
      </c>
      <c r="H36" s="112">
        <v>43739</v>
      </c>
      <c r="I36" s="17">
        <v>2.5353523408959688</v>
      </c>
      <c r="J36" s="30"/>
      <c r="K36" s="32"/>
      <c r="L36"/>
      <c r="M36" s="29"/>
      <c r="N36" s="29"/>
      <c r="O36" s="29"/>
      <c r="P36" s="29"/>
      <c r="Q36" s="29"/>
      <c r="R36" s="29"/>
    </row>
    <row r="37" spans="2:18" ht="14.5" customHeight="1">
      <c r="B37" s="14" t="s">
        <v>8</v>
      </c>
      <c r="C37" s="15">
        <v>2.8</v>
      </c>
      <c r="D37" s="15">
        <v>3</v>
      </c>
      <c r="E37" s="16"/>
      <c r="F37" s="16">
        <v>2.8155200000000002</v>
      </c>
      <c r="H37" s="112">
        <v>43770</v>
      </c>
      <c r="I37" s="17">
        <v>2.7079331191601739</v>
      </c>
      <c r="J37" s="30"/>
      <c r="K37" s="32"/>
      <c r="L37"/>
      <c r="M37" s="29"/>
      <c r="N37" s="29"/>
      <c r="O37" s="29"/>
      <c r="P37" s="29"/>
      <c r="Q37" s="29"/>
      <c r="R37" s="29"/>
    </row>
    <row r="38" spans="2:18" ht="14.5" customHeight="1">
      <c r="B38" s="14" t="s">
        <v>113</v>
      </c>
      <c r="C38" s="15">
        <v>3</v>
      </c>
      <c r="D38" s="15">
        <v>3</v>
      </c>
      <c r="E38" s="16"/>
      <c r="F38" s="16">
        <v>2.8586699999999996</v>
      </c>
      <c r="H38" s="112">
        <v>43800</v>
      </c>
      <c r="I38" s="17">
        <v>3.0004802105772228</v>
      </c>
      <c r="J38" s="33"/>
      <c r="K38" s="32"/>
      <c r="L38"/>
      <c r="M38" s="29"/>
      <c r="N38" s="29"/>
      <c r="O38" s="29"/>
      <c r="P38" s="29"/>
      <c r="Q38" s="29"/>
      <c r="R38" s="29"/>
    </row>
    <row r="39" spans="2:18" ht="14.5" customHeight="1">
      <c r="B39" s="34">
        <v>20</v>
      </c>
      <c r="C39" s="15">
        <v>3</v>
      </c>
      <c r="D39" s="15">
        <v>3</v>
      </c>
      <c r="E39" s="16"/>
      <c r="F39" s="16">
        <v>2.9628500000000004</v>
      </c>
      <c r="H39" s="112">
        <v>43831</v>
      </c>
      <c r="I39" s="17">
        <v>3.4688384520269011</v>
      </c>
      <c r="J39" s="35"/>
      <c r="K39" s="32"/>
      <c r="L39"/>
      <c r="M39" s="29"/>
      <c r="N39" s="29"/>
      <c r="O39" s="29"/>
      <c r="P39" s="29"/>
      <c r="Q39" s="29"/>
      <c r="R39" s="29"/>
    </row>
    <row r="40" spans="2:18" ht="14.5" customHeight="1">
      <c r="B40" s="14" t="s">
        <v>2</v>
      </c>
      <c r="C40" s="15">
        <v>3</v>
      </c>
      <c r="D40" s="15">
        <v>3</v>
      </c>
      <c r="E40" s="16"/>
      <c r="F40" s="16">
        <v>2.8578400000000004</v>
      </c>
      <c r="H40" s="112">
        <v>43862</v>
      </c>
      <c r="I40" s="17">
        <v>3.8847629146882241</v>
      </c>
      <c r="J40" s="18"/>
      <c r="K40" s="32"/>
      <c r="L40"/>
    </row>
    <row r="41" spans="2:18" ht="14.5" customHeight="1">
      <c r="B41" s="14" t="s">
        <v>3</v>
      </c>
      <c r="C41" s="15">
        <v>3</v>
      </c>
      <c r="D41" s="15">
        <v>3</v>
      </c>
      <c r="E41" s="16"/>
      <c r="F41" s="16">
        <v>2.68059</v>
      </c>
      <c r="H41" s="112">
        <v>43891</v>
      </c>
      <c r="I41" s="17">
        <v>3.7362014333018294</v>
      </c>
      <c r="J41" s="17"/>
      <c r="K41" s="32"/>
      <c r="L41"/>
    </row>
    <row r="42" spans="2:18" ht="14.5" customHeight="1">
      <c r="B42" s="14" t="s">
        <v>111</v>
      </c>
      <c r="C42" s="15">
        <v>2.77</v>
      </c>
      <c r="D42" s="15">
        <v>3</v>
      </c>
      <c r="E42" s="16"/>
      <c r="F42" s="16">
        <v>2.2351100000000002</v>
      </c>
      <c r="H42" s="112">
        <v>43922</v>
      </c>
      <c r="I42" s="17">
        <v>3.424472053015009</v>
      </c>
      <c r="J42" s="17"/>
      <c r="K42" s="32"/>
      <c r="L42"/>
    </row>
    <row r="43" spans="2:18" ht="14.5" customHeight="1">
      <c r="B43" s="14" t="s">
        <v>9</v>
      </c>
      <c r="C43" s="15">
        <v>2.6</v>
      </c>
      <c r="D43" s="15">
        <v>3</v>
      </c>
      <c r="E43" s="16"/>
      <c r="F43" s="16">
        <v>2.4778200000000004</v>
      </c>
      <c r="H43" s="112">
        <v>43952</v>
      </c>
      <c r="I43" s="17">
        <v>2.7519638425497419</v>
      </c>
      <c r="J43" s="17"/>
      <c r="K43" s="32"/>
      <c r="L43"/>
    </row>
    <row r="44" spans="2:18" ht="14.5" customHeight="1">
      <c r="B44" s="14" t="s">
        <v>4</v>
      </c>
      <c r="C44" s="15">
        <v>2.5</v>
      </c>
      <c r="D44" s="15">
        <v>3</v>
      </c>
      <c r="E44" s="16"/>
      <c r="F44" s="16">
        <v>2.3506999999999998</v>
      </c>
      <c r="H44" s="112">
        <v>43983</v>
      </c>
      <c r="I44" s="17">
        <v>2.6280313853515054</v>
      </c>
      <c r="J44" s="18"/>
      <c r="K44" s="32"/>
      <c r="L44"/>
    </row>
    <row r="45" spans="2:18" ht="14.5" customHeight="1">
      <c r="B45" s="14" t="s">
        <v>5</v>
      </c>
      <c r="C45" s="15">
        <v>2.6</v>
      </c>
      <c r="D45" s="15">
        <v>3</v>
      </c>
      <c r="E45" s="16"/>
      <c r="F45" s="16">
        <v>2.2041899999999996</v>
      </c>
      <c r="H45" s="112">
        <v>44013</v>
      </c>
      <c r="I45" s="17">
        <v>2.5018113721245356</v>
      </c>
      <c r="J45" s="17"/>
      <c r="K45" s="32"/>
      <c r="L45"/>
    </row>
    <row r="46" spans="2:18" ht="14.5" customHeight="1">
      <c r="B46" s="14" t="s">
        <v>112</v>
      </c>
      <c r="C46" s="15">
        <v>2.7</v>
      </c>
      <c r="D46" s="15">
        <v>3</v>
      </c>
      <c r="E46" s="16"/>
      <c r="F46" s="16">
        <v>2.6267299999999998</v>
      </c>
      <c r="H46" s="112">
        <v>44044</v>
      </c>
      <c r="I46" s="17">
        <v>2.4454266377664737</v>
      </c>
      <c r="J46" s="17"/>
      <c r="K46" s="32"/>
      <c r="L46"/>
    </row>
    <row r="47" spans="2:18" ht="14.5" customHeight="1">
      <c r="B47" s="14" t="s">
        <v>6</v>
      </c>
      <c r="C47" s="15">
        <v>2.8</v>
      </c>
      <c r="D47" s="15">
        <v>3</v>
      </c>
      <c r="E47" s="16"/>
      <c r="F47" s="16">
        <v>2.5171900000000003</v>
      </c>
      <c r="H47" s="112">
        <v>44075</v>
      </c>
      <c r="I47" s="17">
        <v>3.083712075308469</v>
      </c>
      <c r="J47" s="36"/>
      <c r="K47" s="32"/>
      <c r="L47"/>
    </row>
    <row r="48" spans="2:18" ht="14.5" customHeight="1">
      <c r="B48" s="14" t="s">
        <v>7</v>
      </c>
      <c r="C48" s="15">
        <v>2.8</v>
      </c>
      <c r="D48" s="15">
        <v>3</v>
      </c>
      <c r="E48" s="16"/>
      <c r="F48" s="16">
        <v>2.5593699999999995</v>
      </c>
      <c r="H48" s="112">
        <v>44105</v>
      </c>
      <c r="I48" s="17">
        <v>2.9564600952296729</v>
      </c>
      <c r="J48" s="37"/>
      <c r="K48" s="38"/>
      <c r="L48"/>
    </row>
    <row r="49" spans="2:12" ht="14.5" customHeight="1">
      <c r="B49" s="14" t="s">
        <v>8</v>
      </c>
      <c r="C49" s="15">
        <v>2.7</v>
      </c>
      <c r="D49" s="15">
        <v>3</v>
      </c>
      <c r="E49" s="16"/>
      <c r="F49" s="16">
        <v>2.6794000000000002</v>
      </c>
      <c r="H49" s="112">
        <v>44136</v>
      </c>
      <c r="I49" s="17">
        <v>2.728012836059861</v>
      </c>
      <c r="J49" s="37"/>
      <c r="K49" s="39"/>
      <c r="L49"/>
    </row>
    <row r="50" spans="2:12" ht="14.5" customHeight="1">
      <c r="B50" s="14" t="s">
        <v>113</v>
      </c>
      <c r="C50" s="15">
        <v>3</v>
      </c>
      <c r="D50" s="15">
        <v>3</v>
      </c>
      <c r="E50" s="16"/>
      <c r="F50" s="16">
        <v>2.7064700000000004</v>
      </c>
      <c r="H50" s="112">
        <v>44166</v>
      </c>
      <c r="I50" s="17">
        <v>2.9728709050623365</v>
      </c>
      <c r="J50" s="38"/>
      <c r="K50" s="38"/>
      <c r="L50"/>
    </row>
    <row r="51" spans="2:12" ht="14.5" customHeight="1">
      <c r="B51" s="34">
        <v>21</v>
      </c>
      <c r="C51" s="15">
        <v>3</v>
      </c>
      <c r="D51" s="15">
        <v>3</v>
      </c>
      <c r="E51" s="16"/>
      <c r="F51" s="16">
        <v>3.0760899999999998</v>
      </c>
      <c r="H51" s="112">
        <v>44197</v>
      </c>
      <c r="I51" s="17">
        <v>3.1122063375720472</v>
      </c>
      <c r="J51" s="38"/>
      <c r="K51" s="38"/>
      <c r="L51"/>
    </row>
    <row r="52" spans="2:12" ht="14.5" customHeight="1">
      <c r="B52" s="14" t="s">
        <v>2</v>
      </c>
      <c r="C52" s="15">
        <v>3</v>
      </c>
      <c r="D52" s="15">
        <v>3</v>
      </c>
      <c r="E52" s="16"/>
      <c r="F52" s="16">
        <v>3.0930799999999996</v>
      </c>
      <c r="H52" s="112">
        <v>44228</v>
      </c>
      <c r="I52" s="17">
        <v>2.8421620309617737</v>
      </c>
      <c r="J52" s="38"/>
      <c r="K52" s="38"/>
      <c r="L52"/>
    </row>
    <row r="53" spans="2:12" ht="14.5" customHeight="1">
      <c r="B53" s="14" t="s">
        <v>3</v>
      </c>
      <c r="C53" s="15">
        <v>3</v>
      </c>
      <c r="D53" s="15">
        <v>3</v>
      </c>
      <c r="E53" s="16"/>
      <c r="F53" s="16">
        <v>3.1936599999999995</v>
      </c>
      <c r="H53" s="112">
        <v>44256</v>
      </c>
      <c r="I53" s="17">
        <v>2.8880431393873067</v>
      </c>
      <c r="J53" s="38"/>
      <c r="K53" s="38"/>
      <c r="L53"/>
    </row>
    <row r="54" spans="2:12" ht="14.5" customHeight="1">
      <c r="B54" s="14" t="s">
        <v>111</v>
      </c>
      <c r="C54" s="15">
        <v>3</v>
      </c>
      <c r="D54" s="15">
        <v>3</v>
      </c>
      <c r="E54" s="16"/>
      <c r="F54" s="16">
        <v>3.1671900000000002</v>
      </c>
      <c r="H54" s="112">
        <v>44287</v>
      </c>
      <c r="I54" s="17">
        <v>3.3179267061422166</v>
      </c>
      <c r="J54" s="38"/>
      <c r="K54" s="38"/>
      <c r="L54"/>
    </row>
    <row r="55" spans="2:12" ht="14.5" customHeight="1">
      <c r="B55" s="14" t="s">
        <v>9</v>
      </c>
      <c r="C55" s="15">
        <v>3.07</v>
      </c>
      <c r="D55" s="15">
        <v>3</v>
      </c>
      <c r="E55" s="16"/>
      <c r="F55" s="16">
        <v>3.1734100000000001</v>
      </c>
      <c r="H55" s="112">
        <v>44317</v>
      </c>
      <c r="I55" s="17">
        <v>3.647043439514718</v>
      </c>
      <c r="J55" s="38"/>
      <c r="K55" s="38"/>
      <c r="L55"/>
    </row>
    <row r="56" spans="2:12" ht="14.5" customHeight="1">
      <c r="B56" s="14" t="s">
        <v>4</v>
      </c>
      <c r="C56" s="15">
        <v>3.1</v>
      </c>
      <c r="D56" s="15">
        <v>3</v>
      </c>
      <c r="E56" s="16"/>
      <c r="F56" s="16">
        <v>3.13957</v>
      </c>
      <c r="H56" s="112">
        <v>44348</v>
      </c>
      <c r="I56" s="17">
        <v>3.8043069832571348</v>
      </c>
      <c r="J56" s="38"/>
      <c r="K56" s="38"/>
      <c r="L56"/>
    </row>
    <row r="57" spans="2:12" ht="14.5" customHeight="1">
      <c r="B57" s="14" t="s">
        <v>5</v>
      </c>
      <c r="C57" s="15">
        <v>3.1</v>
      </c>
      <c r="D57" s="15">
        <v>3</v>
      </c>
      <c r="E57" s="16"/>
      <c r="F57" s="16">
        <v>3.1876600000000002</v>
      </c>
      <c r="H57" s="112">
        <v>44378</v>
      </c>
      <c r="I57" s="17">
        <v>4.5391987529373949</v>
      </c>
      <c r="J57" s="38"/>
      <c r="K57" s="38"/>
      <c r="L57"/>
    </row>
    <row r="58" spans="2:12" ht="14.5" customHeight="1">
      <c r="B58" s="14" t="s">
        <v>112</v>
      </c>
      <c r="C58" s="15">
        <v>3.5</v>
      </c>
      <c r="D58" s="15">
        <v>3</v>
      </c>
      <c r="E58" s="16"/>
      <c r="F58" s="16">
        <v>3.6931800000000004</v>
      </c>
      <c r="H58" s="112">
        <v>44409</v>
      </c>
      <c r="I58" s="17">
        <v>4.7764148554158936</v>
      </c>
      <c r="J58" s="38"/>
      <c r="K58" s="38"/>
      <c r="L58"/>
    </row>
    <row r="59" spans="2:12" ht="14.5" customHeight="1">
      <c r="B59" s="14" t="s">
        <v>6</v>
      </c>
      <c r="C59" s="15">
        <v>3.5</v>
      </c>
      <c r="D59" s="15">
        <v>3.2</v>
      </c>
      <c r="E59" s="16"/>
      <c r="F59" s="16">
        <v>3.3975599999999995</v>
      </c>
      <c r="H59" s="112">
        <v>44440</v>
      </c>
      <c r="I59" s="17">
        <v>5.3413926303044406</v>
      </c>
      <c r="J59" s="38"/>
      <c r="K59" s="38"/>
      <c r="L59"/>
    </row>
    <row r="60" spans="2:12" ht="14.5" customHeight="1">
      <c r="B60" s="14" t="s">
        <v>7</v>
      </c>
      <c r="C60" s="15">
        <v>3.5</v>
      </c>
      <c r="D60" s="15">
        <v>3.3</v>
      </c>
      <c r="E60" s="16"/>
      <c r="F60" s="16">
        <v>4.1237499999999994</v>
      </c>
      <c r="H60" s="112">
        <v>44470</v>
      </c>
      <c r="I60" s="17">
        <v>6.0259159808816491</v>
      </c>
      <c r="J60" s="38"/>
      <c r="K60" s="38"/>
      <c r="L60"/>
    </row>
    <row r="61" spans="2:12" ht="14.5" customHeight="1">
      <c r="B61" s="14" t="s">
        <v>8</v>
      </c>
      <c r="C61" s="15">
        <v>3.8</v>
      </c>
      <c r="D61" s="15">
        <v>3.5</v>
      </c>
      <c r="E61" s="15">
        <v>4</v>
      </c>
      <c r="F61" s="16">
        <v>3.9406399999999997</v>
      </c>
      <c r="H61" s="112">
        <v>44501</v>
      </c>
      <c r="I61" s="17">
        <v>6.7011794322721698</v>
      </c>
      <c r="J61" s="38"/>
      <c r="K61" s="38"/>
      <c r="L61"/>
    </row>
    <row r="62" spans="2:12" ht="14.5" customHeight="1">
      <c r="B62" s="14" t="s">
        <v>113</v>
      </c>
      <c r="C62" s="15">
        <v>3.9</v>
      </c>
      <c r="D62" s="15">
        <v>3.5</v>
      </c>
      <c r="E62" s="15">
        <v>5</v>
      </c>
      <c r="F62" s="16">
        <v>4.3183600000000002</v>
      </c>
      <c r="H62" s="112">
        <v>44531</v>
      </c>
      <c r="I62" s="17">
        <v>7.1728409259886661</v>
      </c>
      <c r="J62" s="38"/>
      <c r="K62" s="38"/>
      <c r="L62"/>
    </row>
    <row r="63" spans="2:12" ht="14.5" customHeight="1">
      <c r="B63" s="34">
        <v>22</v>
      </c>
      <c r="C63" s="15">
        <v>3.8</v>
      </c>
      <c r="D63" s="15">
        <v>3.7</v>
      </c>
      <c r="E63" s="15">
        <v>5</v>
      </c>
      <c r="F63" s="16">
        <v>3.8552699999999986</v>
      </c>
      <c r="H63" s="112">
        <v>44562</v>
      </c>
      <c r="I63" s="17">
        <v>7.7037331317188773</v>
      </c>
      <c r="J63" s="38"/>
      <c r="K63" s="38"/>
      <c r="L63"/>
    </row>
    <row r="64" spans="2:12" ht="14.5" customHeight="1">
      <c r="B64" s="14" t="s">
        <v>2</v>
      </c>
      <c r="C64" s="15">
        <v>4</v>
      </c>
      <c r="D64" s="15">
        <v>3.5</v>
      </c>
      <c r="E64" s="15">
        <v>5</v>
      </c>
      <c r="F64" s="16">
        <v>4.9204600000000003</v>
      </c>
      <c r="H64" s="112">
        <v>44593</v>
      </c>
      <c r="I64" s="17">
        <v>7.8155724382022811</v>
      </c>
      <c r="J64" s="38"/>
      <c r="K64" s="38"/>
      <c r="L64"/>
    </row>
    <row r="65" spans="2:12" ht="14.5" customHeight="1">
      <c r="B65" s="14" t="s">
        <v>3</v>
      </c>
      <c r="C65" s="15">
        <v>4</v>
      </c>
      <c r="D65" s="15">
        <v>3.7</v>
      </c>
      <c r="E65" s="15">
        <v>5</v>
      </c>
      <c r="F65" s="16">
        <v>4.4469799999999999</v>
      </c>
      <c r="H65" s="112">
        <v>44621</v>
      </c>
      <c r="I65" s="17">
        <v>9.4043689189892348</v>
      </c>
      <c r="J65" s="40"/>
      <c r="K65" s="38"/>
      <c r="L65"/>
    </row>
    <row r="66" spans="2:12" ht="14.5" customHeight="1">
      <c r="B66" s="14" t="s">
        <v>111</v>
      </c>
      <c r="C66" s="15">
        <v>4.5</v>
      </c>
      <c r="D66" s="15">
        <v>3.7</v>
      </c>
      <c r="E66" s="15">
        <v>6</v>
      </c>
      <c r="F66" s="16">
        <v>4.9059699999999991</v>
      </c>
      <c r="H66" s="112">
        <v>44652</v>
      </c>
      <c r="I66" s="17">
        <v>10.517528515550211</v>
      </c>
      <c r="J66" s="40"/>
      <c r="K66" s="38"/>
      <c r="L66"/>
    </row>
    <row r="67" spans="2:12" ht="14.5" customHeight="1">
      <c r="B67" s="14" t="s">
        <v>9</v>
      </c>
      <c r="C67" s="15">
        <v>4.5</v>
      </c>
      <c r="D67" s="15">
        <v>3.7</v>
      </c>
      <c r="E67" s="15">
        <v>6</v>
      </c>
      <c r="F67" s="16">
        <v>4.9523999999999999</v>
      </c>
      <c r="H67" s="112">
        <v>44682</v>
      </c>
      <c r="I67" s="17">
        <v>11.542805253904945</v>
      </c>
      <c r="J67" s="40"/>
      <c r="K67" s="38"/>
      <c r="L67"/>
    </row>
    <row r="68" spans="2:12" ht="14.5" customHeight="1">
      <c r="B68" s="14" t="s">
        <v>4</v>
      </c>
      <c r="C68" s="15">
        <v>4.5</v>
      </c>
      <c r="D68" s="15">
        <v>3.6</v>
      </c>
      <c r="E68" s="15">
        <v>7</v>
      </c>
      <c r="F68" s="16">
        <v>4.5026299999999999</v>
      </c>
      <c r="H68" s="112">
        <v>44713</v>
      </c>
      <c r="I68" s="17">
        <v>12.493397777806649</v>
      </c>
      <c r="J68" s="40"/>
      <c r="K68" s="38"/>
      <c r="L68"/>
    </row>
    <row r="69" spans="2:12" ht="14.5" customHeight="1">
      <c r="B69" s="14" t="s">
        <v>5</v>
      </c>
      <c r="C69" s="15">
        <v>4.5999999999999996</v>
      </c>
      <c r="D69" s="15">
        <v>4</v>
      </c>
      <c r="E69" s="15">
        <v>7</v>
      </c>
      <c r="F69" s="16">
        <v>5.4947100000000004</v>
      </c>
      <c r="H69" s="112">
        <v>44743</v>
      </c>
      <c r="I69" s="17">
        <v>13.124728890210719</v>
      </c>
      <c r="J69" s="40"/>
      <c r="K69" s="38"/>
      <c r="L69"/>
    </row>
    <row r="70" spans="2:12" ht="14.5" customHeight="1">
      <c r="B70" s="14" t="s">
        <v>112</v>
      </c>
      <c r="C70" s="15">
        <v>4.75</v>
      </c>
      <c r="D70" s="15">
        <v>4</v>
      </c>
      <c r="E70" s="15">
        <v>7</v>
      </c>
      <c r="F70" s="16">
        <v>5.7407999999999992</v>
      </c>
      <c r="H70" s="112">
        <v>44774</v>
      </c>
      <c r="I70" s="17">
        <v>14.084661866681628</v>
      </c>
      <c r="J70" s="40"/>
      <c r="K70" s="38"/>
      <c r="L70"/>
    </row>
    <row r="71" spans="2:12" ht="14.5" customHeight="1">
      <c r="B71" s="14" t="s">
        <v>6</v>
      </c>
      <c r="C71" s="15">
        <v>5</v>
      </c>
      <c r="D71" s="15">
        <v>3.8</v>
      </c>
      <c r="E71" s="15">
        <v>7</v>
      </c>
      <c r="F71" s="16">
        <v>5.3202799999999995</v>
      </c>
      <c r="H71" s="112">
        <v>44805</v>
      </c>
      <c r="I71" s="17">
        <v>13.731331715697621</v>
      </c>
      <c r="J71" s="40"/>
      <c r="K71" s="38"/>
      <c r="L71"/>
    </row>
    <row r="72" spans="2:12" ht="14.5" customHeight="1">
      <c r="B72" s="14" t="s">
        <v>7</v>
      </c>
      <c r="C72" s="16">
        <v>4.5</v>
      </c>
      <c r="D72" s="16">
        <v>3.9</v>
      </c>
      <c r="E72" s="15">
        <v>7</v>
      </c>
      <c r="F72" s="16">
        <v>4.7143099999999993</v>
      </c>
      <c r="H72" s="112">
        <v>44835</v>
      </c>
      <c r="I72" s="17">
        <v>12.806637033764034</v>
      </c>
      <c r="J72" s="40"/>
      <c r="K72" s="38"/>
      <c r="L72"/>
    </row>
    <row r="73" spans="2:12" ht="14.5" customHeight="1">
      <c r="B73" s="14" t="s">
        <v>8</v>
      </c>
      <c r="C73" s="16">
        <v>4.4000000000000004</v>
      </c>
      <c r="D73" s="16">
        <v>3.5</v>
      </c>
      <c r="E73" s="15">
        <v>6</v>
      </c>
      <c r="F73" s="16">
        <v>3.8903300000000001</v>
      </c>
      <c r="H73" s="112">
        <v>44866</v>
      </c>
      <c r="I73" s="17">
        <v>13.341456857055874</v>
      </c>
      <c r="J73" s="40"/>
      <c r="K73" s="38"/>
      <c r="L73"/>
    </row>
    <row r="74" spans="2:12" ht="14.5" customHeight="1">
      <c r="B74" s="14" t="s">
        <v>113</v>
      </c>
      <c r="C74" s="16">
        <v>3.4</v>
      </c>
      <c r="D74" s="16">
        <v>3.5</v>
      </c>
      <c r="E74" s="15">
        <v>6</v>
      </c>
      <c r="F74" s="16">
        <v>3.2265799999999998</v>
      </c>
      <c r="H74" s="112">
        <v>44896</v>
      </c>
      <c r="I74" s="17">
        <v>12.781654141209955</v>
      </c>
      <c r="J74" s="40"/>
      <c r="K74" s="38"/>
      <c r="L74"/>
    </row>
    <row r="75" spans="2:12" ht="14.5" customHeight="1">
      <c r="B75" s="34">
        <v>23</v>
      </c>
      <c r="C75" s="16">
        <v>3.5</v>
      </c>
      <c r="D75" s="16">
        <v>3.3</v>
      </c>
      <c r="E75" s="15">
        <v>5</v>
      </c>
      <c r="F75" s="16">
        <v>3.9034199999999997</v>
      </c>
      <c r="H75" s="112">
        <v>44927</v>
      </c>
      <c r="I75" s="17">
        <v>12.340335861747391</v>
      </c>
      <c r="J75" s="40"/>
      <c r="K75" s="38"/>
      <c r="L75"/>
    </row>
    <row r="76" spans="2:12" ht="14.5" customHeight="1">
      <c r="B76" s="14" t="s">
        <v>2</v>
      </c>
      <c r="C76" s="16">
        <v>3.5</v>
      </c>
      <c r="D76" s="16">
        <v>3.2</v>
      </c>
      <c r="E76" s="15">
        <v>5</v>
      </c>
      <c r="F76" s="16">
        <v>3.5929600000000002</v>
      </c>
      <c r="H76" s="112">
        <v>44958</v>
      </c>
      <c r="I76" s="17">
        <v>12.313190414202978</v>
      </c>
      <c r="J76" s="40"/>
      <c r="K76" s="38"/>
      <c r="L76"/>
    </row>
    <row r="77" spans="2:12" ht="14.5" customHeight="1">
      <c r="B77" s="14" t="s">
        <v>3</v>
      </c>
      <c r="C77" s="16">
        <v>3.5</v>
      </c>
      <c r="D77" s="16">
        <v>3</v>
      </c>
      <c r="E77" s="15">
        <v>5</v>
      </c>
      <c r="F77" s="16">
        <v>4.1151499999999999</v>
      </c>
      <c r="H77" s="112">
        <v>44986</v>
      </c>
      <c r="I77" s="17">
        <v>11.068211745034688</v>
      </c>
      <c r="J77" s="40"/>
      <c r="K77" s="38"/>
      <c r="L77"/>
    </row>
    <row r="78" spans="2:12" ht="14.5" customHeight="1">
      <c r="B78" s="14" t="s">
        <v>111</v>
      </c>
      <c r="C78" s="16">
        <v>3.4</v>
      </c>
      <c r="D78" s="16">
        <v>3</v>
      </c>
      <c r="E78" s="15">
        <v>5</v>
      </c>
      <c r="F78" s="16">
        <v>3.35154</v>
      </c>
      <c r="H78" s="112">
        <v>45017</v>
      </c>
      <c r="I78" s="17">
        <v>9.8243362624495774</v>
      </c>
      <c r="J78" s="40"/>
      <c r="K78" s="38"/>
      <c r="L78"/>
    </row>
    <row r="79" spans="2:12" ht="14.5" customHeight="1">
      <c r="B79" s="14" t="s">
        <v>9</v>
      </c>
      <c r="C79" s="16">
        <v>3.2</v>
      </c>
      <c r="D79" s="16">
        <v>3</v>
      </c>
      <c r="E79" s="15">
        <v>5</v>
      </c>
      <c r="F79" s="16">
        <v>3.2687900000000001</v>
      </c>
      <c r="H79" s="112">
        <v>45047</v>
      </c>
      <c r="I79" s="17">
        <v>8.872233047603288</v>
      </c>
      <c r="J79" s="40"/>
      <c r="K79" s="38"/>
      <c r="L79"/>
    </row>
    <row r="80" spans="2:12" ht="14.5" customHeight="1">
      <c r="B80" s="14" t="s">
        <v>4</v>
      </c>
      <c r="C80" s="16">
        <v>3</v>
      </c>
      <c r="D80" s="16">
        <v>3</v>
      </c>
      <c r="E80" s="15">
        <v>5</v>
      </c>
      <c r="F80" s="16">
        <v>2.7747400000000004</v>
      </c>
      <c r="H80" s="112">
        <v>45078</v>
      </c>
      <c r="I80" s="17">
        <v>7.4005333709026218</v>
      </c>
      <c r="J80" s="37"/>
      <c r="K80" s="38"/>
      <c r="L80"/>
    </row>
    <row r="81" spans="2:12" ht="14.5" customHeight="1">
      <c r="B81" s="14" t="s">
        <v>5</v>
      </c>
      <c r="C81" s="16">
        <v>3</v>
      </c>
      <c r="D81" s="16">
        <v>3</v>
      </c>
      <c r="E81" s="15">
        <v>4.5</v>
      </c>
      <c r="F81" s="16">
        <v>2.3939900000000001</v>
      </c>
      <c r="H81" s="112">
        <v>45108</v>
      </c>
      <c r="I81" s="17">
        <v>6.0706596147168739</v>
      </c>
      <c r="J81" s="37"/>
      <c r="K81" s="38"/>
      <c r="L81"/>
    </row>
    <row r="82" spans="2:12" ht="14.5" customHeight="1">
      <c r="B82" s="14" t="s">
        <v>112</v>
      </c>
      <c r="C82" s="16">
        <v>3</v>
      </c>
      <c r="D82" s="16">
        <v>3</v>
      </c>
      <c r="E82" s="15">
        <v>4</v>
      </c>
      <c r="F82" s="16">
        <v>2.5592899999999998</v>
      </c>
      <c r="H82" s="112">
        <v>45139</v>
      </c>
      <c r="I82" s="17">
        <v>4.9251310514467121</v>
      </c>
      <c r="J82" s="40"/>
      <c r="K82" s="38"/>
      <c r="L82"/>
    </row>
    <row r="83" spans="2:12" ht="14.5" customHeight="1">
      <c r="B83" s="14" t="s">
        <v>6</v>
      </c>
      <c r="C83" s="16">
        <v>3</v>
      </c>
      <c r="D83" s="16">
        <v>3</v>
      </c>
      <c r="E83" s="15">
        <v>4</v>
      </c>
      <c r="F83" s="16">
        <v>2.8790800000000005</v>
      </c>
      <c r="H83" s="112">
        <v>45170</v>
      </c>
      <c r="I83" s="17">
        <v>4.6869637440040322</v>
      </c>
      <c r="J83" s="40"/>
      <c r="K83" s="38"/>
      <c r="L83"/>
    </row>
    <row r="84" spans="2:12" ht="14.5" customHeight="1">
      <c r="B84" s="14" t="s">
        <v>7</v>
      </c>
      <c r="C84" s="16">
        <v>3</v>
      </c>
      <c r="D84" s="16">
        <v>3</v>
      </c>
      <c r="E84" s="15">
        <v>4</v>
      </c>
      <c r="F84" s="16">
        <v>2.8396600000000003</v>
      </c>
      <c r="H84" s="112">
        <v>45200</v>
      </c>
      <c r="I84" s="17">
        <v>4.4535305936434639</v>
      </c>
      <c r="J84" s="38"/>
      <c r="K84" s="38"/>
      <c r="L84"/>
    </row>
    <row r="85" spans="2:12" ht="14.5" customHeight="1">
      <c r="B85" s="14" t="s">
        <v>8</v>
      </c>
      <c r="C85" s="16">
        <v>2.9</v>
      </c>
      <c r="D85" s="16">
        <v>3</v>
      </c>
      <c r="E85" s="15">
        <v>4</v>
      </c>
      <c r="F85" s="16">
        <v>2.8004199999999999</v>
      </c>
      <c r="H85" s="112">
        <v>45231</v>
      </c>
      <c r="I85" s="17">
        <v>4.2156180916969106</v>
      </c>
      <c r="J85" s="38"/>
      <c r="K85" s="38"/>
      <c r="L85"/>
    </row>
    <row r="86" spans="2:12" ht="14.5" customHeight="1">
      <c r="B86" s="14" t="s">
        <v>113</v>
      </c>
      <c r="C86" s="41">
        <v>3</v>
      </c>
      <c r="D86" s="41">
        <v>3</v>
      </c>
      <c r="E86" s="42">
        <v>4</v>
      </c>
      <c r="F86" s="43">
        <v>2.8407999999999998</v>
      </c>
      <c r="H86" s="112">
        <v>45261</v>
      </c>
      <c r="I86" s="17">
        <v>3.3745005933886887</v>
      </c>
      <c r="J86" s="40"/>
      <c r="K86" s="38"/>
      <c r="L86"/>
    </row>
    <row r="87" spans="2:12" ht="14.5" customHeight="1">
      <c r="B87" s="34">
        <v>24</v>
      </c>
      <c r="C87" s="16">
        <v>2.9000000000000004</v>
      </c>
      <c r="D87" s="16">
        <v>3</v>
      </c>
      <c r="E87" s="15">
        <v>4</v>
      </c>
      <c r="F87" s="43">
        <v>2.6316600000000001</v>
      </c>
      <c r="H87" s="112">
        <v>45292</v>
      </c>
      <c r="I87" s="17">
        <v>3.2344521719695365</v>
      </c>
      <c r="J87" s="40"/>
      <c r="K87" s="38"/>
      <c r="L87"/>
    </row>
    <row r="88" spans="2:12" ht="14.5" customHeight="1">
      <c r="B88" s="14" t="s">
        <v>2</v>
      </c>
      <c r="C88" s="43">
        <v>3</v>
      </c>
      <c r="D88" s="43">
        <v>3</v>
      </c>
      <c r="E88" s="44">
        <v>4</v>
      </c>
      <c r="F88" s="43">
        <v>3.00793</v>
      </c>
      <c r="H88" s="112">
        <v>45323</v>
      </c>
      <c r="I88" s="17">
        <v>3.5666573376755224</v>
      </c>
      <c r="J88" s="37"/>
      <c r="K88" s="38"/>
      <c r="L88"/>
    </row>
    <row r="89" spans="2:12">
      <c r="B89" s="14" t="s">
        <v>3</v>
      </c>
      <c r="C89" s="43">
        <v>3</v>
      </c>
      <c r="D89" s="43">
        <v>3</v>
      </c>
      <c r="E89" s="44">
        <v>3.5</v>
      </c>
      <c r="F89" s="44">
        <v>2.7552700000000003</v>
      </c>
      <c r="H89" s="112">
        <v>45352</v>
      </c>
      <c r="I89" s="17">
        <v>3.2096281280795722</v>
      </c>
      <c r="J89" s="38"/>
      <c r="K89" s="38"/>
      <c r="L89"/>
    </row>
    <row r="90" spans="2:12">
      <c r="B90" s="14" t="s">
        <v>111</v>
      </c>
      <c r="C90" s="44">
        <v>3</v>
      </c>
      <c r="D90" s="44">
        <v>3</v>
      </c>
      <c r="E90" s="44">
        <v>3.5</v>
      </c>
      <c r="F90" s="44">
        <v>2.72</v>
      </c>
      <c r="H90" s="112">
        <v>45383</v>
      </c>
      <c r="I90" s="17">
        <v>3.4821209392144539</v>
      </c>
      <c r="J90" s="38"/>
      <c r="K90" s="38"/>
      <c r="L90"/>
    </row>
    <row r="91" spans="2:12">
      <c r="B91" s="14" t="s">
        <v>9</v>
      </c>
      <c r="C91" s="44">
        <v>3</v>
      </c>
      <c r="D91" s="44">
        <v>3</v>
      </c>
      <c r="E91" s="44">
        <v>3.5</v>
      </c>
      <c r="F91" s="44">
        <v>2.82</v>
      </c>
      <c r="H91" s="112">
        <v>45413</v>
      </c>
      <c r="I91" s="17">
        <v>3.422249276659258</v>
      </c>
      <c r="J91" s="39"/>
      <c r="K91" s="38"/>
      <c r="L91"/>
    </row>
    <row r="92" spans="2:12">
      <c r="B92" s="14" t="s">
        <v>4</v>
      </c>
      <c r="C92" s="44">
        <v>3</v>
      </c>
      <c r="D92" s="44">
        <v>3</v>
      </c>
      <c r="E92" s="44">
        <v>3.7</v>
      </c>
      <c r="F92" s="44">
        <v>2.8</v>
      </c>
      <c r="H92" s="112">
        <v>45444</v>
      </c>
      <c r="I92" s="17">
        <v>3.7778068406445442</v>
      </c>
      <c r="J92" s="39"/>
      <c r="K92" s="38"/>
      <c r="L92"/>
    </row>
    <row r="93" spans="2:12">
      <c r="B93" s="14" t="s">
        <v>5</v>
      </c>
      <c r="C93" s="44">
        <v>3.1</v>
      </c>
      <c r="D93" s="44">
        <v>3</v>
      </c>
      <c r="E93" s="44">
        <v>3.7</v>
      </c>
      <c r="F93" s="44">
        <v>2.834111111111111</v>
      </c>
      <c r="H93" s="112">
        <v>45474</v>
      </c>
      <c r="I93" s="17">
        <v>4.4173706708869815</v>
      </c>
      <c r="J93" s="39"/>
      <c r="K93" s="38"/>
      <c r="L93"/>
    </row>
    <row r="94" spans="2:12">
      <c r="B94" s="14" t="s">
        <v>112</v>
      </c>
      <c r="C94" s="44">
        <v>3</v>
      </c>
      <c r="D94" s="44">
        <v>3</v>
      </c>
      <c r="E94" s="44">
        <v>3.8</v>
      </c>
      <c r="F94" s="44">
        <v>2.83</v>
      </c>
      <c r="H94" s="112">
        <v>45505</v>
      </c>
      <c r="I94" s="17">
        <v>4.5609002268768108</v>
      </c>
      <c r="J94" s="39"/>
      <c r="K94" s="38"/>
      <c r="L94"/>
    </row>
    <row r="95" spans="2:12">
      <c r="B95" s="14" t="s">
        <v>6</v>
      </c>
      <c r="C95" s="44">
        <v>3</v>
      </c>
      <c r="D95" s="44">
        <v>3</v>
      </c>
      <c r="E95" s="44">
        <v>3.9</v>
      </c>
      <c r="F95" s="44">
        <v>3.01</v>
      </c>
      <c r="H95" s="112">
        <v>45536</v>
      </c>
      <c r="I95" s="17">
        <v>3.991731107426034</v>
      </c>
      <c r="J95" s="39"/>
      <c r="K95" s="38"/>
      <c r="L95"/>
    </row>
    <row r="96" spans="2:12">
      <c r="B96" s="14" t="s">
        <v>7</v>
      </c>
      <c r="C96" s="44">
        <v>3</v>
      </c>
      <c r="D96" s="44">
        <v>3</v>
      </c>
      <c r="E96" s="44">
        <v>4</v>
      </c>
      <c r="F96" s="44">
        <v>2.98</v>
      </c>
      <c r="H96" s="112">
        <v>45566</v>
      </c>
      <c r="I96" s="17">
        <v>4.6984342929578418</v>
      </c>
      <c r="J96" s="39"/>
      <c r="K96" s="38"/>
      <c r="L96"/>
    </row>
    <row r="97" spans="2:12">
      <c r="B97" s="14" t="s">
        <v>8</v>
      </c>
      <c r="C97" s="42">
        <v>3</v>
      </c>
      <c r="D97" s="42">
        <v>3</v>
      </c>
      <c r="E97" s="44">
        <v>4</v>
      </c>
      <c r="F97" s="42">
        <v>3.28</v>
      </c>
      <c r="G97" s="45"/>
      <c r="H97" s="112">
        <v>45597</v>
      </c>
      <c r="I97" s="17">
        <v>4.1841311531558176</v>
      </c>
      <c r="J97" s="38"/>
      <c r="K97" s="38"/>
      <c r="L97"/>
    </row>
    <row r="98" spans="2:12">
      <c r="B98" s="14" t="s">
        <v>113</v>
      </c>
      <c r="C98" s="42">
        <v>3.2</v>
      </c>
      <c r="D98" s="42">
        <v>3</v>
      </c>
      <c r="E98" s="44">
        <v>4</v>
      </c>
      <c r="F98" s="42">
        <v>3.3642499999999997</v>
      </c>
      <c r="H98" s="112">
        <v>45627</v>
      </c>
      <c r="I98" s="17">
        <v>4.5271651727950086</v>
      </c>
      <c r="J98" s="38"/>
      <c r="K98" s="38"/>
      <c r="L98"/>
    </row>
    <row r="99" spans="2:12">
      <c r="B99" s="34">
        <v>25</v>
      </c>
      <c r="C99" s="42">
        <v>3.5000000000000004</v>
      </c>
      <c r="D99" s="42">
        <v>3</v>
      </c>
      <c r="E99" s="44">
        <v>4</v>
      </c>
      <c r="F99" s="42">
        <v>3.6025499999999995</v>
      </c>
      <c r="H99" s="112">
        <v>45658</v>
      </c>
      <c r="I99" s="17">
        <v>4.9000000000000004</v>
      </c>
      <c r="J99" s="38"/>
      <c r="K99" s="38"/>
      <c r="L99"/>
    </row>
    <row r="100" spans="2:12">
      <c r="B100" s="14" t="s">
        <v>2</v>
      </c>
      <c r="C100" s="42">
        <v>3.3000000000000003</v>
      </c>
      <c r="D100" s="42">
        <v>3</v>
      </c>
      <c r="E100" s="44">
        <v>4</v>
      </c>
      <c r="F100" s="42">
        <v>3.4365999999999999</v>
      </c>
      <c r="H100" s="112">
        <v>45689</v>
      </c>
      <c r="I100" s="17">
        <v>4.7</v>
      </c>
      <c r="J100" s="38"/>
      <c r="K100" s="38"/>
      <c r="L100"/>
    </row>
    <row r="101" spans="2:12">
      <c r="B101" s="14" t="s">
        <v>3</v>
      </c>
      <c r="C101" s="42">
        <v>3.2</v>
      </c>
      <c r="D101" s="42">
        <v>3</v>
      </c>
      <c r="E101" s="44">
        <v>3.7</v>
      </c>
      <c r="F101" s="42">
        <v>3.3459600000000003</v>
      </c>
      <c r="H101" s="112">
        <v>45717</v>
      </c>
      <c r="I101" s="17">
        <v>4.9000000000000004</v>
      </c>
      <c r="J101" s="38"/>
      <c r="K101" s="38"/>
      <c r="L101"/>
    </row>
    <row r="102" spans="2:12">
      <c r="B102" s="14" t="s">
        <v>111</v>
      </c>
      <c r="C102" s="42">
        <v>3.1</v>
      </c>
      <c r="D102" s="42">
        <v>3</v>
      </c>
      <c r="E102" s="44">
        <v>4</v>
      </c>
      <c r="F102" s="42">
        <v>3.1055199999999998</v>
      </c>
      <c r="H102" s="112">
        <v>45748</v>
      </c>
      <c r="I102" s="17">
        <v>4.5</v>
      </c>
      <c r="J102" s="38"/>
      <c r="K102" s="38"/>
      <c r="L102"/>
    </row>
    <row r="103" spans="2:12">
      <c r="B103" s="14" t="s">
        <v>9</v>
      </c>
      <c r="C103" s="42">
        <v>3</v>
      </c>
      <c r="D103" s="42">
        <v>3</v>
      </c>
      <c r="E103" s="38"/>
      <c r="F103" s="42">
        <v>3.0438900000000002</v>
      </c>
      <c r="H103" s="112">
        <v>45778</v>
      </c>
      <c r="I103" s="31">
        <v>4.4000000000000004</v>
      </c>
      <c r="J103" s="32"/>
      <c r="K103" s="32"/>
      <c r="L103"/>
    </row>
    <row r="104" spans="2:12">
      <c r="B104" s="14" t="s">
        <v>4</v>
      </c>
      <c r="C104" s="38">
        <v>3</v>
      </c>
      <c r="D104" s="42">
        <v>3</v>
      </c>
      <c r="E104" s="38"/>
      <c r="F104" s="42">
        <v>3.0189500000000002</v>
      </c>
      <c r="H104" s="112">
        <v>45809</v>
      </c>
      <c r="I104" s="31"/>
      <c r="J104" s="32">
        <v>4.5445755173080755</v>
      </c>
      <c r="K104" s="32">
        <v>4.3465000680754429</v>
      </c>
      <c r="L104"/>
    </row>
    <row r="105" spans="2:12">
      <c r="H105" s="112">
        <v>45839</v>
      </c>
      <c r="I105" s="31"/>
      <c r="J105" s="32">
        <v>3.9896448525628614</v>
      </c>
      <c r="K105" s="32">
        <v>4.2007458084297014</v>
      </c>
    </row>
    <row r="106" spans="2:12">
      <c r="H106" s="112">
        <v>45870</v>
      </c>
      <c r="I106" s="31"/>
      <c r="J106" s="32"/>
      <c r="K106" s="32">
        <v>4.131843196578771</v>
      </c>
    </row>
    <row r="107" spans="2:12">
      <c r="H107" s="112">
        <v>45901</v>
      </c>
      <c r="I107" s="31"/>
      <c r="J107" s="32"/>
      <c r="K107" s="32">
        <v>4.4080732258335473</v>
      </c>
    </row>
    <row r="108" spans="2:12">
      <c r="H108" s="112">
        <v>45931</v>
      </c>
      <c r="I108" s="31"/>
      <c r="J108" s="32"/>
      <c r="K108" s="32">
        <v>3.8679044114380332</v>
      </c>
    </row>
    <row r="109" spans="2:12">
      <c r="H109" s="112">
        <v>45962</v>
      </c>
      <c r="I109" s="31"/>
      <c r="J109" s="32"/>
      <c r="K109" s="32">
        <v>3.9768090021888582</v>
      </c>
    </row>
    <row r="110" spans="2:12">
      <c r="H110" s="112">
        <v>45992</v>
      </c>
      <c r="I110" s="31"/>
      <c r="J110" s="32">
        <v>4</v>
      </c>
      <c r="K110" s="32">
        <v>4.0707289975413801</v>
      </c>
    </row>
    <row r="111" spans="2:12">
      <c r="H111" s="112">
        <v>46023</v>
      </c>
      <c r="I111" s="31"/>
      <c r="J111" s="32"/>
      <c r="K111" s="32">
        <v>3.5304223290595758</v>
      </c>
    </row>
    <row r="112" spans="2:12">
      <c r="H112" s="112">
        <v>46054</v>
      </c>
      <c r="I112" s="31"/>
      <c r="J112" s="32"/>
      <c r="K112" s="32">
        <v>3.4517965996694926</v>
      </c>
    </row>
    <row r="113" spans="8:12">
      <c r="H113" s="112">
        <v>46082</v>
      </c>
      <c r="I113" s="31"/>
      <c r="J113" s="32"/>
      <c r="K113" s="32">
        <v>3.3554330783425002</v>
      </c>
    </row>
    <row r="114" spans="8:12">
      <c r="H114" s="112">
        <v>46113</v>
      </c>
      <c r="I114" s="31"/>
      <c r="J114" s="32"/>
      <c r="K114" s="32">
        <v>3.4414266805008253</v>
      </c>
    </row>
    <row r="115" spans="8:12">
      <c r="H115" s="112">
        <v>46143</v>
      </c>
      <c r="I115" s="31"/>
      <c r="J115" s="32"/>
      <c r="K115" s="32">
        <v>3.4090031763457773</v>
      </c>
    </row>
    <row r="116" spans="8:12">
      <c r="H116" s="112">
        <v>46174</v>
      </c>
      <c r="I116" s="31"/>
      <c r="J116" s="32">
        <v>3.4</v>
      </c>
      <c r="K116" s="32">
        <v>3.420171959975022</v>
      </c>
    </row>
    <row r="117" spans="8:12">
      <c r="H117" s="112">
        <v>46204</v>
      </c>
      <c r="I117" s="31"/>
      <c r="J117" s="32"/>
      <c r="K117" s="32">
        <v>3.1299784999892353</v>
      </c>
    </row>
    <row r="118" spans="8:12">
      <c r="H118" s="112">
        <v>46235</v>
      </c>
      <c r="I118" s="31"/>
      <c r="J118" s="32"/>
      <c r="K118" s="32">
        <v>3.1199367208862014</v>
      </c>
    </row>
    <row r="119" spans="8:12">
      <c r="H119" s="112">
        <v>46266</v>
      </c>
      <c r="I119" s="31"/>
      <c r="J119" s="32"/>
      <c r="K119" s="32">
        <v>3.1115270544354416</v>
      </c>
    </row>
    <row r="120" spans="8:12">
      <c r="H120" s="112">
        <v>46296</v>
      </c>
      <c r="I120" s="31"/>
      <c r="J120" s="32"/>
      <c r="K120" s="32">
        <v>3.0224456884693041</v>
      </c>
    </row>
    <row r="121" spans="8:12">
      <c r="H121" s="112">
        <v>46327</v>
      </c>
      <c r="I121" s="31"/>
      <c r="J121" s="32"/>
      <c r="K121" s="32">
        <v>2.9948277235290846</v>
      </c>
      <c r="L121"/>
    </row>
    <row r="122" spans="8:12">
      <c r="H122" s="112">
        <v>46357</v>
      </c>
      <c r="I122" s="31"/>
      <c r="J122" s="32">
        <v>3</v>
      </c>
      <c r="K122" s="32">
        <v>3.0188477517320251</v>
      </c>
      <c r="L122"/>
    </row>
    <row r="123" spans="8:12">
      <c r="L123"/>
    </row>
    <row r="124" spans="8:12">
      <c r="L124"/>
    </row>
    <row r="125" spans="8:12">
      <c r="L125"/>
    </row>
    <row r="126" spans="8:12">
      <c r="L126"/>
    </row>
    <row r="127" spans="8:12">
      <c r="L127"/>
    </row>
    <row r="128" spans="8:12">
      <c r="L128"/>
    </row>
    <row r="129" spans="12:12">
      <c r="L129"/>
    </row>
    <row r="130" spans="12:12">
      <c r="L130"/>
    </row>
  </sheetData>
  <mergeCells count="1">
    <mergeCell ref="M21:T25"/>
  </mergeCells>
  <conditionalFormatting sqref="B39">
    <cfRule type="expression" dxfId="1" priority="3" stopIfTrue="1">
      <formula>#REF!&lt;&gt;""</formula>
    </cfRule>
  </conditionalFormatting>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7187AA-91AF-4FD1-B726-032A8C97DD8B}">
  <dimension ref="A1:L41"/>
  <sheetViews>
    <sheetView showGridLines="0" workbookViewId="0">
      <selection activeCell="G11" sqref="G11"/>
    </sheetView>
  </sheetViews>
  <sheetFormatPr baseColWidth="10" defaultColWidth="10.81640625" defaultRowHeight="14.5"/>
  <cols>
    <col min="1" max="3" width="10.81640625" style="8"/>
    <col min="4" max="4" width="14.1796875" style="8" customWidth="1"/>
    <col min="5" max="16384" width="10.81640625" style="8"/>
  </cols>
  <sheetData>
    <row r="1" spans="1:8" ht="43.5">
      <c r="A1" s="7" t="s">
        <v>28</v>
      </c>
      <c r="B1" s="7" t="s">
        <v>29</v>
      </c>
      <c r="C1" s="7" t="s">
        <v>30</v>
      </c>
      <c r="D1" s="7" t="s">
        <v>31</v>
      </c>
      <c r="E1" s="7" t="s">
        <v>32</v>
      </c>
      <c r="F1" s="7"/>
    </row>
    <row r="2" spans="1:8">
      <c r="A2" s="110">
        <v>44562</v>
      </c>
      <c r="B2" s="9">
        <v>71.310478353750995</v>
      </c>
      <c r="C2" s="9">
        <v>87.444257918489996</v>
      </c>
      <c r="D2" s="9">
        <v>74.408902379414997</v>
      </c>
      <c r="E2" s="9">
        <v>67.206478137614994</v>
      </c>
      <c r="F2" s="9">
        <v>50</v>
      </c>
    </row>
    <row r="3" spans="1:8">
      <c r="A3" s="110">
        <v>44593</v>
      </c>
      <c r="B3" s="9">
        <v>72.284052045248004</v>
      </c>
      <c r="C3" s="9">
        <v>85.707427991470993</v>
      </c>
      <c r="D3" s="9">
        <v>72.667405361364999</v>
      </c>
      <c r="E3" s="9">
        <v>68.330782090677999</v>
      </c>
      <c r="F3" s="9">
        <v>50</v>
      </c>
      <c r="H3" s="10" t="s">
        <v>33</v>
      </c>
    </row>
    <row r="4" spans="1:8">
      <c r="A4" s="110">
        <v>44621</v>
      </c>
      <c r="B4" s="9">
        <v>74.041642211750002</v>
      </c>
      <c r="C4" s="9">
        <v>85.087768241543003</v>
      </c>
      <c r="D4" s="9">
        <v>72.132292032199999</v>
      </c>
      <c r="E4" s="9">
        <v>67.607486052114993</v>
      </c>
      <c r="F4" s="9">
        <v>50</v>
      </c>
      <c r="H4" s="11" t="s">
        <v>34</v>
      </c>
    </row>
    <row r="5" spans="1:8">
      <c r="A5" s="110">
        <v>44652</v>
      </c>
      <c r="B5" s="9">
        <v>74.624408275416002</v>
      </c>
      <c r="C5" s="9">
        <v>82.736249977412996</v>
      </c>
      <c r="D5" s="9">
        <v>70.315101390308996</v>
      </c>
      <c r="E5" s="9">
        <v>69.747721915200998</v>
      </c>
      <c r="F5" s="9">
        <v>50</v>
      </c>
      <c r="H5" s="12" t="s">
        <v>35</v>
      </c>
    </row>
    <row r="6" spans="1:8">
      <c r="A6" s="110">
        <v>44682</v>
      </c>
      <c r="B6" s="9">
        <v>74.504848023917006</v>
      </c>
      <c r="C6" s="9">
        <v>82.394024410924999</v>
      </c>
      <c r="D6" s="9">
        <v>70.240736424863996</v>
      </c>
      <c r="E6" s="9">
        <v>71.361945793499999</v>
      </c>
      <c r="F6" s="9">
        <v>50</v>
      </c>
    </row>
    <row r="7" spans="1:8">
      <c r="A7" s="110">
        <v>44713</v>
      </c>
      <c r="B7" s="9">
        <v>73.303059992963</v>
      </c>
      <c r="C7" s="9">
        <v>81.391939685912007</v>
      </c>
      <c r="D7" s="9">
        <v>71.038323325213995</v>
      </c>
      <c r="E7" s="9">
        <v>73.414754567958994</v>
      </c>
      <c r="F7" s="9">
        <v>50</v>
      </c>
    </row>
    <row r="8" spans="1:8">
      <c r="A8" s="110">
        <v>44743</v>
      </c>
      <c r="B8" s="9">
        <v>71.961591199137004</v>
      </c>
      <c r="C8" s="9">
        <v>82.748017589623998</v>
      </c>
      <c r="D8" s="9">
        <v>72.366619965477994</v>
      </c>
      <c r="E8" s="9">
        <v>73.839163781381004</v>
      </c>
      <c r="F8" s="9">
        <v>50</v>
      </c>
    </row>
    <row r="9" spans="1:8">
      <c r="A9" s="110">
        <v>44774</v>
      </c>
      <c r="B9" s="9">
        <v>72.852472759069002</v>
      </c>
      <c r="C9" s="9">
        <v>82.470207991270996</v>
      </c>
      <c r="D9" s="9">
        <v>72.680860468885996</v>
      </c>
      <c r="E9" s="9">
        <v>74.333975923606999</v>
      </c>
      <c r="F9" s="9">
        <v>50</v>
      </c>
    </row>
    <row r="10" spans="1:8">
      <c r="A10" s="110">
        <v>44805</v>
      </c>
      <c r="B10" s="9">
        <v>72.236651099178999</v>
      </c>
      <c r="C10" s="9">
        <v>81.756828730907998</v>
      </c>
      <c r="D10" s="9">
        <v>71.894499048238004</v>
      </c>
      <c r="E10" s="9">
        <v>73.381848560053001</v>
      </c>
      <c r="F10" s="9">
        <v>50</v>
      </c>
    </row>
    <row r="11" spans="1:8">
      <c r="A11" s="110">
        <v>44835</v>
      </c>
      <c r="B11" s="9">
        <v>71.888163581609007</v>
      </c>
      <c r="C11" s="9">
        <v>76.892860994383</v>
      </c>
      <c r="D11" s="9">
        <v>70.215511738451994</v>
      </c>
      <c r="E11" s="9">
        <v>73.250945252239006</v>
      </c>
      <c r="F11" s="9">
        <v>50</v>
      </c>
    </row>
    <row r="12" spans="1:8">
      <c r="A12" s="110">
        <v>44866</v>
      </c>
      <c r="B12" s="9">
        <v>69.589474874334996</v>
      </c>
      <c r="C12" s="9">
        <v>72.636719487586006</v>
      </c>
      <c r="D12" s="9">
        <v>68.649910069984003</v>
      </c>
      <c r="E12" s="9">
        <v>72.358314391438</v>
      </c>
      <c r="F12" s="9">
        <v>50</v>
      </c>
    </row>
    <row r="13" spans="1:8">
      <c r="A13" s="110">
        <v>44896</v>
      </c>
      <c r="B13" s="9">
        <v>68.101260166261994</v>
      </c>
      <c r="C13" s="9">
        <v>69.589055691854995</v>
      </c>
      <c r="D13" s="9">
        <v>66.146088236056002</v>
      </c>
      <c r="E13" s="9">
        <v>71.624536800502995</v>
      </c>
      <c r="F13" s="9">
        <v>50</v>
      </c>
    </row>
    <row r="14" spans="1:8">
      <c r="A14" s="110">
        <v>44927</v>
      </c>
      <c r="B14" s="9">
        <v>68.311460003017999</v>
      </c>
      <c r="C14" s="9">
        <v>68.279800555104998</v>
      </c>
      <c r="D14" s="9">
        <v>65.171336932333006</v>
      </c>
      <c r="E14" s="9">
        <v>70.491035310149996</v>
      </c>
      <c r="F14" s="9">
        <v>50</v>
      </c>
    </row>
    <row r="15" spans="1:8">
      <c r="A15" s="110">
        <v>44958</v>
      </c>
      <c r="B15" s="9">
        <v>70.183997653375002</v>
      </c>
      <c r="C15" s="9">
        <v>66.452003649692998</v>
      </c>
      <c r="D15" s="9">
        <v>64.415422736964004</v>
      </c>
      <c r="E15" s="9">
        <v>69.476462178378995</v>
      </c>
      <c r="F15" s="9">
        <v>50</v>
      </c>
    </row>
    <row r="16" spans="1:8">
      <c r="A16" s="110">
        <v>44986</v>
      </c>
      <c r="B16" s="9">
        <v>70.965322458246007</v>
      </c>
      <c r="C16" s="9">
        <v>65.328173317182006</v>
      </c>
      <c r="D16" s="9">
        <v>63.661136387896001</v>
      </c>
      <c r="E16" s="9">
        <v>68.13195765575</v>
      </c>
      <c r="F16" s="9">
        <v>50</v>
      </c>
    </row>
    <row r="17" spans="1:12">
      <c r="A17" s="110">
        <v>45017</v>
      </c>
      <c r="B17" s="9">
        <v>70.171798508622999</v>
      </c>
      <c r="C17" s="9">
        <v>63.634675378498002</v>
      </c>
      <c r="D17" s="9">
        <v>62.278106866285</v>
      </c>
      <c r="E17" s="9">
        <v>67.475450217043999</v>
      </c>
      <c r="F17" s="9">
        <v>50</v>
      </c>
    </row>
    <row r="18" spans="1:12" ht="14.5" customHeight="1">
      <c r="A18" s="110">
        <v>45047</v>
      </c>
      <c r="B18" s="9">
        <v>67.760608028576996</v>
      </c>
      <c r="C18" s="9">
        <v>61.700285197433999</v>
      </c>
      <c r="D18" s="9">
        <v>61.346375367790003</v>
      </c>
      <c r="E18" s="9">
        <v>66.233975179460998</v>
      </c>
      <c r="F18" s="9">
        <v>50</v>
      </c>
      <c r="H18" s="178" t="s">
        <v>110</v>
      </c>
      <c r="I18" s="178"/>
      <c r="J18" s="178"/>
      <c r="K18" s="178"/>
      <c r="L18" s="178"/>
    </row>
    <row r="19" spans="1:12">
      <c r="A19" s="110">
        <v>45078</v>
      </c>
      <c r="B19" s="9">
        <v>67.264601095537998</v>
      </c>
      <c r="C19" s="9">
        <v>60.542524013871002</v>
      </c>
      <c r="D19" s="9">
        <v>60.985482154863</v>
      </c>
      <c r="E19" s="9">
        <v>65.705143614001997</v>
      </c>
      <c r="F19" s="9">
        <v>50</v>
      </c>
      <c r="H19" s="178"/>
      <c r="I19" s="178"/>
      <c r="J19" s="178"/>
      <c r="K19" s="178"/>
      <c r="L19" s="178"/>
    </row>
    <row r="20" spans="1:12">
      <c r="A20" s="110">
        <v>45108</v>
      </c>
      <c r="B20" s="9">
        <v>67.635659479200001</v>
      </c>
      <c r="C20" s="9">
        <v>58.367478412609998</v>
      </c>
      <c r="D20" s="9">
        <v>61.312301402842003</v>
      </c>
      <c r="E20" s="9">
        <v>64.463977654524996</v>
      </c>
      <c r="F20" s="9">
        <v>50</v>
      </c>
      <c r="H20" s="178"/>
      <c r="I20" s="178"/>
      <c r="J20" s="178"/>
      <c r="K20" s="178"/>
      <c r="L20" s="178"/>
    </row>
    <row r="21" spans="1:12">
      <c r="A21" s="110">
        <v>45139</v>
      </c>
      <c r="B21" s="9">
        <v>66.163330950133997</v>
      </c>
      <c r="C21" s="9">
        <v>59.425691503305998</v>
      </c>
      <c r="D21" s="9">
        <v>62.135525625572001</v>
      </c>
      <c r="E21" s="9">
        <v>63.331994408687002</v>
      </c>
      <c r="F21" s="9">
        <v>50</v>
      </c>
    </row>
    <row r="22" spans="1:12">
      <c r="A22" s="110">
        <v>45170</v>
      </c>
      <c r="B22" s="9">
        <v>65.082537819204006</v>
      </c>
      <c r="C22" s="9">
        <v>60.423447988040998</v>
      </c>
      <c r="D22" s="9">
        <v>62.359483823417001</v>
      </c>
      <c r="E22" s="9">
        <v>63.420263143413003</v>
      </c>
      <c r="F22" s="9">
        <v>50</v>
      </c>
    </row>
    <row r="23" spans="1:12">
      <c r="A23" s="110">
        <v>45200</v>
      </c>
      <c r="B23" s="9">
        <v>65.080024634672</v>
      </c>
      <c r="C23" s="9">
        <v>62.721538791477997</v>
      </c>
      <c r="D23" s="9">
        <v>62.907668308592001</v>
      </c>
      <c r="E23" s="9">
        <v>63.556165538696</v>
      </c>
      <c r="F23" s="9">
        <v>50</v>
      </c>
    </row>
    <row r="24" spans="1:12">
      <c r="A24" s="110">
        <v>45231</v>
      </c>
      <c r="B24" s="9">
        <v>65.566899562743004</v>
      </c>
      <c r="C24" s="9">
        <v>62.873191282267001</v>
      </c>
      <c r="D24" s="9">
        <v>62.252713458168003</v>
      </c>
      <c r="E24" s="9">
        <v>64.055028917965004</v>
      </c>
      <c r="F24" s="9">
        <v>50</v>
      </c>
    </row>
    <row r="25" spans="1:12">
      <c r="A25" s="110">
        <v>45261</v>
      </c>
      <c r="B25" s="9">
        <v>64.752058156535</v>
      </c>
      <c r="C25" s="9">
        <v>61.286916305208997</v>
      </c>
      <c r="D25" s="9">
        <v>60.546338519099002</v>
      </c>
      <c r="E25" s="9">
        <v>62.962512599168001</v>
      </c>
      <c r="F25" s="9">
        <v>50</v>
      </c>
    </row>
    <row r="26" spans="1:12">
      <c r="A26" s="110">
        <v>45292</v>
      </c>
      <c r="B26" s="9">
        <v>63.511312175321002</v>
      </c>
      <c r="C26" s="9">
        <v>60.549785352591996</v>
      </c>
      <c r="D26" s="9">
        <v>58.922045367119999</v>
      </c>
      <c r="E26" s="9">
        <v>62.792888974816996</v>
      </c>
      <c r="F26" s="9">
        <v>50</v>
      </c>
    </row>
    <row r="27" spans="1:12">
      <c r="A27" s="110">
        <v>45323</v>
      </c>
      <c r="B27" s="9">
        <v>63.285125108911998</v>
      </c>
      <c r="C27" s="9">
        <v>61.179190974230998</v>
      </c>
      <c r="D27" s="9">
        <v>58.465888444004001</v>
      </c>
      <c r="E27" s="9">
        <v>62.648246021421002</v>
      </c>
      <c r="F27" s="9">
        <v>50</v>
      </c>
    </row>
    <row r="28" spans="1:12">
      <c r="A28" s="110">
        <v>45352</v>
      </c>
      <c r="B28" s="9">
        <v>63.363625575698002</v>
      </c>
      <c r="C28" s="9">
        <v>62.427847653770002</v>
      </c>
      <c r="D28" s="9">
        <v>59.321415486818999</v>
      </c>
      <c r="E28" s="9">
        <v>62.96762542079</v>
      </c>
      <c r="F28" s="9">
        <v>50</v>
      </c>
    </row>
    <row r="29" spans="1:12">
      <c r="A29" s="110">
        <v>45383</v>
      </c>
      <c r="B29" s="9">
        <v>63.191475112825003</v>
      </c>
      <c r="C29" s="9">
        <v>63.844185356863001</v>
      </c>
      <c r="D29" s="9">
        <v>59.790792826272003</v>
      </c>
      <c r="E29" s="9">
        <v>62.955160319081003</v>
      </c>
      <c r="F29" s="9">
        <v>50</v>
      </c>
    </row>
    <row r="30" spans="1:12">
      <c r="A30" s="110">
        <v>45413</v>
      </c>
      <c r="B30" s="9">
        <v>63.902644733172998</v>
      </c>
      <c r="C30" s="9">
        <v>64.512031757241999</v>
      </c>
      <c r="D30" s="9">
        <v>59.900963396938998</v>
      </c>
      <c r="E30" s="9">
        <v>63.478815592079997</v>
      </c>
      <c r="F30" s="9">
        <v>50</v>
      </c>
    </row>
    <row r="31" spans="1:12">
      <c r="A31" s="110">
        <v>45444</v>
      </c>
      <c r="B31" s="9">
        <v>65.239218629777</v>
      </c>
      <c r="C31" s="9">
        <v>65.197329074753</v>
      </c>
      <c r="D31" s="9">
        <v>59.933395556146003</v>
      </c>
      <c r="E31" s="9">
        <v>63.842392017168997</v>
      </c>
      <c r="F31" s="9">
        <v>50</v>
      </c>
    </row>
    <row r="32" spans="1:12">
      <c r="A32" s="110">
        <v>45474</v>
      </c>
      <c r="B32" s="9">
        <v>65.516440113178007</v>
      </c>
      <c r="C32" s="9">
        <v>65.409891872176999</v>
      </c>
      <c r="D32" s="9">
        <v>59.757022918015998</v>
      </c>
      <c r="E32" s="9">
        <v>64.660108333905001</v>
      </c>
      <c r="F32" s="9">
        <v>50</v>
      </c>
    </row>
    <row r="33" spans="1:6">
      <c r="A33" s="110">
        <v>45505</v>
      </c>
      <c r="B33" s="9">
        <v>66.286790243463997</v>
      </c>
      <c r="C33" s="9">
        <v>63.960202993708997</v>
      </c>
      <c r="D33" s="9">
        <v>59.887240913809002</v>
      </c>
      <c r="E33" s="9">
        <v>66.847296997040004</v>
      </c>
      <c r="F33" s="9">
        <v>50</v>
      </c>
    </row>
    <row r="34" spans="1:6">
      <c r="A34" s="110">
        <v>45536</v>
      </c>
      <c r="B34" s="9">
        <v>65.376041812563997</v>
      </c>
      <c r="C34" s="9">
        <v>63.554752498391998</v>
      </c>
      <c r="D34" s="9">
        <v>58.724427770972</v>
      </c>
      <c r="E34" s="9">
        <v>68.319028799045995</v>
      </c>
      <c r="F34" s="9">
        <v>50</v>
      </c>
    </row>
    <row r="35" spans="1:6">
      <c r="A35" s="110">
        <v>45566</v>
      </c>
      <c r="B35" s="9">
        <v>65.351444495433</v>
      </c>
      <c r="C35" s="9">
        <v>63.121076275511001</v>
      </c>
      <c r="D35" s="9">
        <v>58.557172624492999</v>
      </c>
      <c r="E35" s="9">
        <v>68.220304202616006</v>
      </c>
      <c r="F35" s="9">
        <v>50</v>
      </c>
    </row>
    <row r="36" spans="1:6">
      <c r="A36" s="110">
        <v>45597</v>
      </c>
      <c r="B36" s="9">
        <v>63.474960616677002</v>
      </c>
      <c r="C36" s="9">
        <v>63.783620987718997</v>
      </c>
      <c r="D36" s="9">
        <v>58.214771449159002</v>
      </c>
      <c r="E36" s="9">
        <v>67.690668507896007</v>
      </c>
      <c r="F36" s="9">
        <v>50</v>
      </c>
    </row>
    <row r="37" spans="1:6">
      <c r="A37" s="110">
        <v>45627</v>
      </c>
      <c r="B37" s="9">
        <v>63.325051954850998</v>
      </c>
      <c r="C37" s="9">
        <v>64.561315013846993</v>
      </c>
      <c r="D37" s="9">
        <v>58.657652628389002</v>
      </c>
      <c r="E37" s="9">
        <v>67.729297806169996</v>
      </c>
      <c r="F37" s="9">
        <v>50</v>
      </c>
    </row>
    <row r="38" spans="1:6">
      <c r="A38" s="110">
        <v>45658</v>
      </c>
      <c r="B38" s="9">
        <v>64.129874364189007</v>
      </c>
      <c r="C38" s="9">
        <v>65.218199375777004</v>
      </c>
      <c r="D38" s="9">
        <v>58.699575708063001</v>
      </c>
      <c r="E38" s="9">
        <v>68.685120203829001</v>
      </c>
      <c r="F38" s="9">
        <v>50</v>
      </c>
    </row>
    <row r="39" spans="1:6">
      <c r="A39" s="110">
        <v>45689</v>
      </c>
      <c r="B39" s="9">
        <v>65.612881348193994</v>
      </c>
      <c r="C39" s="9">
        <v>64.985829274804004</v>
      </c>
      <c r="D39" s="9">
        <v>58.806955501586998</v>
      </c>
      <c r="E39" s="9">
        <v>68.625015489041999</v>
      </c>
      <c r="F39" s="9">
        <v>50</v>
      </c>
    </row>
    <row r="40" spans="1:6">
      <c r="A40" s="110">
        <v>45717</v>
      </c>
      <c r="B40" s="9">
        <v>65.691085301767998</v>
      </c>
      <c r="C40" s="9">
        <v>63.876210538084003</v>
      </c>
      <c r="D40" s="9">
        <v>58.736058884846997</v>
      </c>
      <c r="E40" s="9">
        <v>67.441563447066002</v>
      </c>
      <c r="F40" s="9">
        <v>50</v>
      </c>
    </row>
    <row r="41" spans="1:6">
      <c r="A41" s="110">
        <v>45748</v>
      </c>
      <c r="B41" s="9">
        <v>65.400069482416995</v>
      </c>
      <c r="C41" s="9">
        <v>63.550177844632998</v>
      </c>
      <c r="D41" s="9">
        <v>59.008947620343001</v>
      </c>
      <c r="E41" s="9">
        <v>66.122772201752994</v>
      </c>
      <c r="F41" s="9">
        <v>50</v>
      </c>
    </row>
  </sheetData>
  <mergeCells count="1">
    <mergeCell ref="H18:L20"/>
  </mergeCell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084B7C-07F4-4079-875A-203380D51667}">
  <dimension ref="A1:G30"/>
  <sheetViews>
    <sheetView zoomScaleNormal="100" workbookViewId="0">
      <selection activeCell="C10" sqref="C10"/>
    </sheetView>
  </sheetViews>
  <sheetFormatPr baseColWidth="10" defaultColWidth="11.453125" defaultRowHeight="14.5"/>
  <cols>
    <col min="1" max="2" width="11.453125" style="46"/>
    <col min="3" max="3" width="14.26953125" style="46" customWidth="1"/>
    <col min="4" max="4" width="18.54296875" style="46" customWidth="1"/>
    <col min="5" max="16384" width="11.453125" style="46"/>
  </cols>
  <sheetData>
    <row r="1" spans="1:7" ht="29">
      <c r="A1" s="7"/>
      <c r="B1" s="7" t="s">
        <v>37</v>
      </c>
      <c r="C1" s="7" t="s">
        <v>38</v>
      </c>
      <c r="D1" s="7" t="s">
        <v>39</v>
      </c>
    </row>
    <row r="2" spans="1:7">
      <c r="A2" s="113">
        <v>43160</v>
      </c>
      <c r="B2" s="47">
        <v>100</v>
      </c>
      <c r="C2" s="47">
        <v>100</v>
      </c>
      <c r="D2" s="47">
        <v>100</v>
      </c>
    </row>
    <row r="3" spans="1:7">
      <c r="A3" s="113">
        <v>43252</v>
      </c>
      <c r="B3" s="47">
        <v>101.38780677358739</v>
      </c>
      <c r="C3" s="47">
        <v>101.7114630049351</v>
      </c>
      <c r="D3" s="47">
        <v>102.87088028635753</v>
      </c>
    </row>
    <row r="4" spans="1:7">
      <c r="A4" s="113">
        <v>43344</v>
      </c>
      <c r="B4" s="47">
        <v>100.84831408948665</v>
      </c>
      <c r="C4" s="47">
        <v>101.17264849444119</v>
      </c>
      <c r="D4" s="47">
        <v>101.78463479540474</v>
      </c>
      <c r="G4" s="48" t="s">
        <v>40</v>
      </c>
    </row>
    <row r="5" spans="1:7">
      <c r="A5" s="113">
        <v>43435</v>
      </c>
      <c r="B5" s="47">
        <v>102.32954432248573</v>
      </c>
      <c r="C5" s="47">
        <v>102.49770638987432</v>
      </c>
      <c r="D5" s="47">
        <v>103.35878177614819</v>
      </c>
      <c r="G5" s="49" t="s">
        <v>41</v>
      </c>
    </row>
    <row r="6" spans="1:7">
      <c r="A6" s="113">
        <v>43525</v>
      </c>
      <c r="B6" s="47">
        <v>101.58243497005377</v>
      </c>
      <c r="C6" s="47">
        <v>102.50240363826295</v>
      </c>
      <c r="D6" s="47">
        <v>103.03524323939013</v>
      </c>
      <c r="G6" s="49" t="s">
        <v>42</v>
      </c>
    </row>
    <row r="7" spans="1:7">
      <c r="A7" s="113">
        <v>43617</v>
      </c>
      <c r="B7" s="47">
        <v>102.97316305286732</v>
      </c>
      <c r="C7" s="47">
        <v>103.90871318745407</v>
      </c>
      <c r="D7" s="47">
        <v>104.48926894151469</v>
      </c>
    </row>
    <row r="8" spans="1:7">
      <c r="A8" s="113">
        <v>43709</v>
      </c>
      <c r="B8" s="47">
        <v>103.11612741348297</v>
      </c>
      <c r="C8" s="47">
        <v>103.73390335294425</v>
      </c>
      <c r="D8" s="47">
        <v>103.4979670521806</v>
      </c>
    </row>
    <row r="9" spans="1:7">
      <c r="A9" s="113">
        <v>43800</v>
      </c>
      <c r="B9" s="47">
        <v>99.089104648200504</v>
      </c>
      <c r="C9" s="47">
        <v>99.466915779263289</v>
      </c>
      <c r="D9" s="47">
        <v>100.04499399438976</v>
      </c>
    </row>
    <row r="10" spans="1:7">
      <c r="A10" s="113">
        <v>43891</v>
      </c>
      <c r="B10" s="47">
        <v>100.92879134371596</v>
      </c>
      <c r="C10" s="47">
        <v>101.44126268394211</v>
      </c>
      <c r="D10" s="47">
        <v>99.601058570993445</v>
      </c>
    </row>
    <row r="11" spans="1:7">
      <c r="A11" s="113">
        <v>43983</v>
      </c>
      <c r="B11" s="47">
        <v>88.247112482516428</v>
      </c>
      <c r="C11" s="47">
        <v>87.469834570266372</v>
      </c>
      <c r="D11" s="47">
        <v>83.240574831338648</v>
      </c>
    </row>
    <row r="12" spans="1:7">
      <c r="A12" s="113">
        <v>44075</v>
      </c>
      <c r="B12" s="47">
        <v>92.586279628912422</v>
      </c>
      <c r="C12" s="47">
        <v>92.271729744039305</v>
      </c>
      <c r="D12" s="47">
        <v>90.757050829327824</v>
      </c>
    </row>
    <row r="13" spans="1:7">
      <c r="A13" s="113">
        <v>44166</v>
      </c>
      <c r="B13" s="47">
        <v>98.96670020397562</v>
      </c>
      <c r="C13" s="47">
        <v>99.639172497602758</v>
      </c>
      <c r="D13" s="47">
        <v>98.054970617678009</v>
      </c>
    </row>
    <row r="14" spans="1:7">
      <c r="A14" s="113">
        <v>44256</v>
      </c>
      <c r="B14" s="47">
        <v>102.61656503910719</v>
      </c>
      <c r="C14" s="47">
        <v>103.86865290683211</v>
      </c>
      <c r="D14" s="47">
        <v>107.64378728092329</v>
      </c>
    </row>
    <row r="15" spans="1:7">
      <c r="A15" s="113">
        <v>44348</v>
      </c>
      <c r="B15" s="47">
        <v>103.76888090822266</v>
      </c>
      <c r="C15" s="47">
        <v>104.96402065998281</v>
      </c>
      <c r="D15" s="47">
        <v>107.75341458321867</v>
      </c>
    </row>
    <row r="16" spans="1:7">
      <c r="A16" s="113">
        <v>44440</v>
      </c>
      <c r="B16" s="47">
        <v>108.02004241202756</v>
      </c>
      <c r="C16" s="47">
        <v>110.56174236272346</v>
      </c>
      <c r="D16" s="47">
        <v>115.66939547953716</v>
      </c>
    </row>
    <row r="17" spans="1:7">
      <c r="A17" s="113">
        <v>44531</v>
      </c>
      <c r="B17" s="47">
        <v>110.29783064750116</v>
      </c>
      <c r="C17" s="47">
        <v>113.23740092727137</v>
      </c>
      <c r="D17" s="47">
        <v>120.10006097022583</v>
      </c>
    </row>
    <row r="18" spans="1:7">
      <c r="A18" s="113">
        <v>44621</v>
      </c>
      <c r="B18" s="47">
        <v>108.69401508796199</v>
      </c>
      <c r="C18" s="47">
        <v>112.41130533515302</v>
      </c>
      <c r="D18" s="47">
        <v>118.45848525613467</v>
      </c>
    </row>
    <row r="19" spans="1:7">
      <c r="A19" s="113">
        <v>44713</v>
      </c>
      <c r="B19" s="47">
        <v>108.7796146402094</v>
      </c>
      <c r="C19" s="47">
        <v>112.06785850197114</v>
      </c>
      <c r="D19" s="47">
        <v>116.93260697739612</v>
      </c>
    </row>
    <row r="20" spans="1:7">
      <c r="A20" s="113">
        <v>44805</v>
      </c>
      <c r="B20" s="47">
        <v>108.39848799910096</v>
      </c>
      <c r="C20" s="47">
        <v>112.5352847996248</v>
      </c>
      <c r="D20" s="47">
        <v>114.47374486805863</v>
      </c>
      <c r="G20" s="46" t="s">
        <v>36</v>
      </c>
    </row>
    <row r="21" spans="1:7">
      <c r="A21" s="113">
        <v>44896</v>
      </c>
      <c r="B21" s="47">
        <v>108.05966158646308</v>
      </c>
      <c r="C21" s="47">
        <v>111.25979977403485</v>
      </c>
      <c r="D21" s="47">
        <v>112.53658980487064</v>
      </c>
    </row>
    <row r="22" spans="1:7">
      <c r="A22" s="113">
        <v>44986</v>
      </c>
      <c r="B22" s="47">
        <v>108.24269384057941</v>
      </c>
      <c r="C22" s="47">
        <v>112.06005523321384</v>
      </c>
      <c r="D22" s="47">
        <v>109.44818441896153</v>
      </c>
    </row>
    <row r="23" spans="1:7">
      <c r="A23" s="113">
        <v>45078</v>
      </c>
      <c r="B23" s="47">
        <v>108.86198852626406</v>
      </c>
      <c r="C23" s="47">
        <v>112.532944027089</v>
      </c>
      <c r="D23" s="47">
        <v>112.65011854595255</v>
      </c>
    </row>
    <row r="24" spans="1:7">
      <c r="A24" s="113">
        <v>45170</v>
      </c>
      <c r="B24" s="47">
        <v>109.99874911200884</v>
      </c>
      <c r="C24" s="47">
        <v>113.3695004518613</v>
      </c>
      <c r="D24" s="47">
        <v>112.48900080769728</v>
      </c>
    </row>
    <row r="25" spans="1:7">
      <c r="A25" s="113">
        <v>45261</v>
      </c>
      <c r="B25" s="47">
        <v>109.55772566342176</v>
      </c>
      <c r="C25" s="47">
        <v>113.54666509277817</v>
      </c>
      <c r="D25" s="47">
        <v>111.2377413898473</v>
      </c>
    </row>
    <row r="26" spans="1:7">
      <c r="A26" s="113">
        <v>45352</v>
      </c>
      <c r="B26" s="47">
        <v>111.10959098949489</v>
      </c>
      <c r="C26" s="47">
        <v>114.7341715265282</v>
      </c>
      <c r="D26" s="47">
        <v>112.15275003939378</v>
      </c>
    </row>
    <row r="27" spans="1:7">
      <c r="A27" s="113">
        <v>45444</v>
      </c>
      <c r="B27" s="47">
        <v>110.71607870087048</v>
      </c>
      <c r="C27" s="47">
        <v>114.33325506745527</v>
      </c>
      <c r="D27" s="47">
        <v>111.22328285140131</v>
      </c>
    </row>
    <row r="28" spans="1:7">
      <c r="A28" s="113">
        <v>45536</v>
      </c>
      <c r="B28" s="47">
        <v>112.46220412806338</v>
      </c>
      <c r="C28" s="47">
        <v>115.7286877178241</v>
      </c>
      <c r="D28" s="47">
        <v>112.64303025712516</v>
      </c>
    </row>
    <row r="29" spans="1:7">
      <c r="A29" s="113">
        <v>45627</v>
      </c>
      <c r="B29" s="47">
        <v>112.98559297066441</v>
      </c>
      <c r="C29" s="47">
        <v>116.48099717804166</v>
      </c>
      <c r="D29" s="47">
        <v>114.66996483672646</v>
      </c>
    </row>
    <row r="30" spans="1:7">
      <c r="A30" s="113">
        <v>45717</v>
      </c>
      <c r="B30" s="47">
        <v>113.75895606462423</v>
      </c>
      <c r="C30" s="47">
        <v>117.93658824601927</v>
      </c>
      <c r="D30" s="47">
        <v>114.87556738720512</v>
      </c>
    </row>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DADD34-5DFB-42C5-98ED-8A16072BD204}">
  <dimension ref="A2:I90"/>
  <sheetViews>
    <sheetView workbookViewId="0">
      <selection activeCell="B6" sqref="B6"/>
    </sheetView>
  </sheetViews>
  <sheetFormatPr baseColWidth="10" defaultColWidth="11.453125" defaultRowHeight="14.5"/>
  <cols>
    <col min="1" max="1" width="15" style="46" customWidth="1"/>
    <col min="2" max="6" width="20" style="46" customWidth="1"/>
    <col min="7" max="16384" width="11.453125" style="46"/>
  </cols>
  <sheetData>
    <row r="2" spans="1:9" ht="29">
      <c r="A2" s="7"/>
      <c r="B2" s="7" t="s">
        <v>43</v>
      </c>
      <c r="C2" s="7" t="s">
        <v>44</v>
      </c>
      <c r="D2" s="7" t="s">
        <v>45</v>
      </c>
      <c r="E2" s="7" t="s">
        <v>46</v>
      </c>
      <c r="F2" s="7" t="s">
        <v>47</v>
      </c>
    </row>
    <row r="3" spans="1:9">
      <c r="A3" s="114">
        <v>43101</v>
      </c>
      <c r="B3" s="50">
        <v>99.273519000806999</v>
      </c>
      <c r="C3" s="50">
        <v>98.189273259684001</v>
      </c>
      <c r="D3" s="50">
        <v>99.344514173361006</v>
      </c>
      <c r="E3" s="50">
        <v>98.636247299087998</v>
      </c>
      <c r="F3" s="50">
        <v>98.584616302876995</v>
      </c>
    </row>
    <row r="4" spans="1:9">
      <c r="A4" s="114">
        <v>43132</v>
      </c>
      <c r="B4" s="50">
        <v>102.46748981719</v>
      </c>
      <c r="C4" s="50">
        <v>98.716770560618002</v>
      </c>
      <c r="D4" s="50">
        <v>99.326662126185994</v>
      </c>
      <c r="E4" s="50">
        <v>96.817989868913003</v>
      </c>
      <c r="F4" s="50">
        <v>98.283013850534999</v>
      </c>
    </row>
    <row r="5" spans="1:9">
      <c r="A5" s="114">
        <v>43160</v>
      </c>
      <c r="B5" s="50">
        <v>100.81874303369</v>
      </c>
      <c r="C5" s="50">
        <v>99.009704394517001</v>
      </c>
      <c r="D5" s="50">
        <v>99.966301048784999</v>
      </c>
      <c r="E5" s="50">
        <v>97.984142320556003</v>
      </c>
      <c r="F5" s="50">
        <v>98.870535572709997</v>
      </c>
      <c r="I5" s="48" t="s">
        <v>40</v>
      </c>
    </row>
    <row r="6" spans="1:9">
      <c r="A6" s="114">
        <v>43191</v>
      </c>
      <c r="B6" s="50">
        <v>98.381494327566998</v>
      </c>
      <c r="C6" s="50">
        <v>102.24040959192</v>
      </c>
      <c r="D6" s="50">
        <v>102.58503862992001</v>
      </c>
      <c r="E6" s="50">
        <v>100.12290200206</v>
      </c>
      <c r="F6" s="50">
        <v>99.159604552345996</v>
      </c>
      <c r="I6" s="49" t="s">
        <v>48</v>
      </c>
    </row>
    <row r="7" spans="1:9">
      <c r="A7" s="114">
        <v>43221</v>
      </c>
      <c r="B7" s="50">
        <v>100.67154197485</v>
      </c>
      <c r="C7" s="50">
        <v>102.00906069279</v>
      </c>
      <c r="D7" s="50">
        <v>100.52507954607</v>
      </c>
      <c r="E7" s="50">
        <v>102.67649121976</v>
      </c>
      <c r="F7" s="50">
        <v>99.705790446972003</v>
      </c>
      <c r="I7" s="49" t="s">
        <v>49</v>
      </c>
    </row>
    <row r="8" spans="1:9">
      <c r="A8" s="114">
        <v>43252</v>
      </c>
      <c r="B8" s="50">
        <v>97.998309158153006</v>
      </c>
      <c r="C8" s="50">
        <v>102.8813054738</v>
      </c>
      <c r="D8" s="50">
        <v>100.85008558576</v>
      </c>
      <c r="E8" s="50">
        <v>102.13049789068</v>
      </c>
      <c r="F8" s="50">
        <v>99.420025978739005</v>
      </c>
      <c r="I8" s="49"/>
    </row>
    <row r="9" spans="1:9">
      <c r="A9" s="114">
        <v>43282</v>
      </c>
      <c r="B9" s="50">
        <v>101.26687251051</v>
      </c>
      <c r="C9" s="50">
        <v>100.05727279619001</v>
      </c>
      <c r="D9" s="50">
        <v>100.41603537438</v>
      </c>
      <c r="E9" s="50">
        <v>99.400141187171002</v>
      </c>
      <c r="F9" s="50">
        <v>99.948456682419007</v>
      </c>
    </row>
    <row r="10" spans="1:9">
      <c r="A10" s="114">
        <v>43313</v>
      </c>
      <c r="B10" s="50">
        <v>95.930443553044995</v>
      </c>
      <c r="C10" s="50">
        <v>100.8538983664</v>
      </c>
      <c r="D10" s="50">
        <v>98.033762374874001</v>
      </c>
      <c r="E10" s="50">
        <v>99.588922882413002</v>
      </c>
      <c r="F10" s="50">
        <v>100.04306021709</v>
      </c>
    </row>
    <row r="11" spans="1:9">
      <c r="A11" s="114">
        <v>43344</v>
      </c>
      <c r="B11" s="50">
        <v>98.424400818486006</v>
      </c>
      <c r="C11" s="50">
        <v>98.624830205145997</v>
      </c>
      <c r="D11" s="50">
        <v>97.677790853917998</v>
      </c>
      <c r="E11" s="50">
        <v>100.22480476222</v>
      </c>
      <c r="F11" s="50">
        <v>100.69924912774999</v>
      </c>
    </row>
    <row r="12" spans="1:9">
      <c r="A12" s="114">
        <v>43374</v>
      </c>
      <c r="B12" s="50">
        <v>97.306742627266004</v>
      </c>
      <c r="C12" s="50">
        <v>100.12035825925</v>
      </c>
      <c r="D12" s="50">
        <v>101.85510340899</v>
      </c>
      <c r="E12" s="50">
        <v>101.29788937252</v>
      </c>
      <c r="F12" s="50">
        <v>101.56177938053</v>
      </c>
    </row>
    <row r="13" spans="1:9">
      <c r="A13" s="114">
        <v>43405</v>
      </c>
      <c r="B13" s="50">
        <v>107.78998985825</v>
      </c>
      <c r="C13" s="50">
        <v>99.043132912847994</v>
      </c>
      <c r="D13" s="50">
        <v>100.86502138253</v>
      </c>
      <c r="E13" s="50">
        <v>100.92109972871</v>
      </c>
      <c r="F13" s="50">
        <v>101.98396493087</v>
      </c>
    </row>
    <row r="14" spans="1:9">
      <c r="A14" s="114">
        <v>43435</v>
      </c>
      <c r="B14" s="50">
        <v>99.670453320153996</v>
      </c>
      <c r="C14" s="50">
        <v>98.253983486799996</v>
      </c>
      <c r="D14" s="50">
        <v>98.554605495206999</v>
      </c>
      <c r="E14" s="50">
        <v>100.19887146587</v>
      </c>
      <c r="F14" s="50">
        <v>101.73990295714</v>
      </c>
    </row>
    <row r="15" spans="1:9">
      <c r="A15" s="114">
        <v>43466</v>
      </c>
      <c r="B15" s="50">
        <v>94.441557472328</v>
      </c>
      <c r="C15" s="50">
        <v>99.864403306048004</v>
      </c>
      <c r="D15" s="50">
        <v>101.48315427538</v>
      </c>
      <c r="E15" s="50">
        <v>99.583426871735</v>
      </c>
      <c r="F15" s="50">
        <v>102.28458826969</v>
      </c>
    </row>
    <row r="16" spans="1:9">
      <c r="A16" s="114">
        <v>43497</v>
      </c>
      <c r="B16" s="50">
        <v>90.928001171302995</v>
      </c>
      <c r="C16" s="50">
        <v>98.127998087522997</v>
      </c>
      <c r="D16" s="50">
        <v>99.955452901290002</v>
      </c>
      <c r="E16" s="50">
        <v>97.822840537887998</v>
      </c>
      <c r="F16" s="50">
        <v>101.87359754844</v>
      </c>
    </row>
    <row r="17" spans="1:9">
      <c r="A17" s="114">
        <v>43525</v>
      </c>
      <c r="B17" s="50">
        <v>94.213382471169993</v>
      </c>
      <c r="C17" s="50">
        <v>97.858952546032995</v>
      </c>
      <c r="D17" s="50">
        <v>102.01179302600001</v>
      </c>
      <c r="E17" s="50">
        <v>99.141472948491</v>
      </c>
      <c r="F17" s="50">
        <v>102.5282604245</v>
      </c>
    </row>
    <row r="18" spans="1:9">
      <c r="A18" s="114">
        <v>43556</v>
      </c>
      <c r="B18" s="50">
        <v>95.792456231025</v>
      </c>
      <c r="C18" s="50">
        <v>97.717916762257005</v>
      </c>
      <c r="D18" s="50">
        <v>103.64097373840001</v>
      </c>
      <c r="E18" s="50">
        <v>102.1566287445</v>
      </c>
      <c r="F18" s="50">
        <v>103.07141218460001</v>
      </c>
    </row>
    <row r="19" spans="1:9">
      <c r="A19" s="114">
        <v>43586</v>
      </c>
      <c r="B19" s="50">
        <v>93.712162515518003</v>
      </c>
      <c r="C19" s="50">
        <v>99.711942145056994</v>
      </c>
      <c r="D19" s="50">
        <v>102.98349011729999</v>
      </c>
      <c r="E19" s="50">
        <v>104.62286791562001</v>
      </c>
      <c r="F19" s="50">
        <v>103.59509758962</v>
      </c>
    </row>
    <row r="20" spans="1:9">
      <c r="A20" s="114">
        <v>43617</v>
      </c>
      <c r="B20" s="50">
        <v>93.576748712929003</v>
      </c>
      <c r="C20" s="50">
        <v>98.423399258147995</v>
      </c>
      <c r="D20" s="50">
        <v>102.39375578424</v>
      </c>
      <c r="E20" s="50">
        <v>102.54185494863999</v>
      </c>
      <c r="F20" s="50">
        <v>102.95470645666001</v>
      </c>
    </row>
    <row r="21" spans="1:9">
      <c r="A21" s="114">
        <v>43647</v>
      </c>
      <c r="B21" s="50">
        <v>96.105237197438001</v>
      </c>
      <c r="C21" s="50">
        <v>99.638664744726995</v>
      </c>
      <c r="D21" s="50">
        <v>102.95921558502999</v>
      </c>
      <c r="E21" s="50">
        <v>100.07999583943</v>
      </c>
      <c r="F21" s="50">
        <v>103.22937999041</v>
      </c>
      <c r="I21" s="51" t="s">
        <v>10</v>
      </c>
    </row>
    <row r="22" spans="1:9">
      <c r="A22" s="114">
        <v>43678</v>
      </c>
      <c r="B22" s="50">
        <v>100.10400584806</v>
      </c>
      <c r="C22" s="50">
        <v>98.332961576434002</v>
      </c>
      <c r="D22" s="50">
        <v>102.20375130228</v>
      </c>
      <c r="E22" s="50">
        <v>100.65755018983999</v>
      </c>
      <c r="F22" s="50">
        <v>104.54856836577</v>
      </c>
    </row>
    <row r="23" spans="1:9">
      <c r="A23" s="114">
        <v>43709</v>
      </c>
      <c r="B23" s="50">
        <v>97.211767433375002</v>
      </c>
      <c r="C23" s="50">
        <v>97.896002357669005</v>
      </c>
      <c r="D23" s="50">
        <v>102.27962114925</v>
      </c>
      <c r="E23" s="50">
        <v>100.3963630958</v>
      </c>
      <c r="F23" s="50">
        <v>103.50957761084</v>
      </c>
    </row>
    <row r="24" spans="1:9">
      <c r="A24" s="114">
        <v>43739</v>
      </c>
      <c r="B24" s="50">
        <v>95.394909166313994</v>
      </c>
      <c r="C24" s="50">
        <v>91.740640001260005</v>
      </c>
      <c r="D24" s="50">
        <v>101.2822510801</v>
      </c>
      <c r="E24" s="50">
        <v>91.170176786034006</v>
      </c>
      <c r="F24" s="50">
        <v>98.906260814264002</v>
      </c>
    </row>
    <row r="25" spans="1:9">
      <c r="A25" s="114">
        <v>43770</v>
      </c>
      <c r="B25" s="50">
        <v>95.718795769642995</v>
      </c>
      <c r="C25" s="50">
        <v>97.869309102412998</v>
      </c>
      <c r="D25" s="50">
        <v>101.35676219878</v>
      </c>
      <c r="E25" s="50">
        <v>92.219115218838994</v>
      </c>
      <c r="F25" s="50">
        <v>97.209243174915002</v>
      </c>
    </row>
    <row r="26" spans="1:9">
      <c r="A26" s="114">
        <v>43800</v>
      </c>
      <c r="B26" s="50">
        <v>97.556430859502996</v>
      </c>
      <c r="C26" s="50">
        <v>98.251175448476999</v>
      </c>
      <c r="D26" s="50">
        <v>102.91494249239</v>
      </c>
      <c r="E26" s="50">
        <v>97.999828570489001</v>
      </c>
      <c r="F26" s="50">
        <v>99.895790246147001</v>
      </c>
    </row>
    <row r="27" spans="1:9">
      <c r="A27" s="114">
        <v>43831</v>
      </c>
      <c r="B27" s="50">
        <v>95.969162652747002</v>
      </c>
      <c r="C27" s="50">
        <v>99.597915046880004</v>
      </c>
      <c r="D27" s="50">
        <v>104.69991088774999</v>
      </c>
      <c r="E27" s="50">
        <v>97.804330213411006</v>
      </c>
      <c r="F27" s="50">
        <v>103.28956646489</v>
      </c>
    </row>
    <row r="28" spans="1:9">
      <c r="A28" s="114">
        <v>43862</v>
      </c>
      <c r="B28" s="50">
        <v>97.411923470665002</v>
      </c>
      <c r="C28" s="50">
        <v>99.526259731812004</v>
      </c>
      <c r="D28" s="50">
        <v>106.22612760302999</v>
      </c>
      <c r="E28" s="50">
        <v>96.000758317036997</v>
      </c>
      <c r="F28" s="50">
        <v>102.63755826614999</v>
      </c>
    </row>
    <row r="29" spans="1:9">
      <c r="A29" s="114">
        <v>43891</v>
      </c>
      <c r="B29" s="50">
        <v>96.886634054726002</v>
      </c>
      <c r="C29" s="50">
        <v>96.785061898646006</v>
      </c>
      <c r="D29" s="50">
        <v>103.76128276959</v>
      </c>
      <c r="E29" s="50">
        <v>88.680033510011995</v>
      </c>
      <c r="F29" s="50">
        <v>95.865586584195</v>
      </c>
    </row>
    <row r="30" spans="1:9">
      <c r="A30" s="114">
        <v>43922</v>
      </c>
      <c r="B30" s="50">
        <v>97.532929999334002</v>
      </c>
      <c r="C30" s="50">
        <v>89.450900212608005</v>
      </c>
      <c r="D30" s="50">
        <v>97.140584193910996</v>
      </c>
      <c r="E30" s="50">
        <v>78.421252416735001</v>
      </c>
      <c r="F30" s="50">
        <v>87.830775643417994</v>
      </c>
    </row>
    <row r="31" spans="1:9">
      <c r="A31" s="114">
        <v>43952</v>
      </c>
      <c r="B31" s="50">
        <v>97.694122486493995</v>
      </c>
      <c r="C31" s="50">
        <v>89.797550611429003</v>
      </c>
      <c r="D31" s="50">
        <v>92.528552685666995</v>
      </c>
      <c r="E31" s="50">
        <v>78.581733066986004</v>
      </c>
      <c r="F31" s="50">
        <v>85.760322426875007</v>
      </c>
    </row>
    <row r="32" spans="1:9">
      <c r="A32" s="114">
        <v>43983</v>
      </c>
      <c r="B32" s="50">
        <v>96.661474397242003</v>
      </c>
      <c r="C32" s="50">
        <v>88.639677570019998</v>
      </c>
      <c r="D32" s="50">
        <v>85.995583353038</v>
      </c>
      <c r="E32" s="50">
        <v>82.177205865640005</v>
      </c>
      <c r="F32" s="50">
        <v>86.470287665089998</v>
      </c>
    </row>
    <row r="33" spans="1:6">
      <c r="A33" s="114">
        <v>44013</v>
      </c>
      <c r="B33" s="50">
        <v>98.403954344415993</v>
      </c>
      <c r="C33" s="50">
        <v>90.660241104470003</v>
      </c>
      <c r="D33" s="50">
        <v>85.866780474527005</v>
      </c>
      <c r="E33" s="50">
        <v>88.703652250372997</v>
      </c>
      <c r="F33" s="50">
        <v>87.864936531381005</v>
      </c>
    </row>
    <row r="34" spans="1:6">
      <c r="A34" s="114">
        <v>44044</v>
      </c>
      <c r="B34" s="50">
        <v>97.626442372027995</v>
      </c>
      <c r="C34" s="50">
        <v>93.032387844829003</v>
      </c>
      <c r="D34" s="50">
        <v>86.874649444815006</v>
      </c>
      <c r="E34" s="50">
        <v>101.26650695131001</v>
      </c>
      <c r="F34" s="50">
        <v>88.106473216001007</v>
      </c>
    </row>
    <row r="35" spans="1:6">
      <c r="A35" s="114">
        <v>44075</v>
      </c>
      <c r="B35" s="50">
        <v>94.846864121232997</v>
      </c>
      <c r="C35" s="50">
        <v>96.650885956032994</v>
      </c>
      <c r="D35" s="50">
        <v>89.689056451042006</v>
      </c>
      <c r="E35" s="50">
        <v>105.23412670627</v>
      </c>
      <c r="F35" s="50">
        <v>93.126119042488995</v>
      </c>
    </row>
    <row r="36" spans="1:6">
      <c r="A36" s="114">
        <v>44105</v>
      </c>
      <c r="B36" s="50">
        <v>95.845080336094</v>
      </c>
      <c r="C36" s="50">
        <v>99.506283245743006</v>
      </c>
      <c r="D36" s="50">
        <v>93.838387891791996</v>
      </c>
      <c r="E36" s="50">
        <v>107.98603315971999</v>
      </c>
      <c r="F36" s="50">
        <v>93.500752734344999</v>
      </c>
    </row>
    <row r="37" spans="1:6">
      <c r="A37" s="114">
        <v>44136</v>
      </c>
      <c r="B37" s="50">
        <v>94.902362426798007</v>
      </c>
      <c r="C37" s="50">
        <v>98.171295900838999</v>
      </c>
      <c r="D37" s="50">
        <v>97.372451013781003</v>
      </c>
      <c r="E37" s="50">
        <v>108.85434187440001</v>
      </c>
      <c r="F37" s="50">
        <v>94.767641230433995</v>
      </c>
    </row>
    <row r="38" spans="1:6">
      <c r="A38" s="114">
        <v>44166</v>
      </c>
      <c r="B38" s="50">
        <v>88.685446509586001</v>
      </c>
      <c r="C38" s="50">
        <v>99.747871691411007</v>
      </c>
      <c r="D38" s="50">
        <v>99.04987505135</v>
      </c>
      <c r="E38" s="50">
        <v>111.26123510179001</v>
      </c>
      <c r="F38" s="50">
        <v>98.981955046566</v>
      </c>
    </row>
    <row r="39" spans="1:6">
      <c r="A39" s="114">
        <v>44197</v>
      </c>
      <c r="B39" s="50">
        <v>93.607538401604003</v>
      </c>
      <c r="C39" s="50">
        <v>100.05790625707</v>
      </c>
      <c r="D39" s="50">
        <v>97.942902581271994</v>
      </c>
      <c r="E39" s="50">
        <v>115.54359844107</v>
      </c>
      <c r="F39" s="50">
        <v>99.595440518656005</v>
      </c>
    </row>
    <row r="40" spans="1:6">
      <c r="A40" s="114">
        <v>44228</v>
      </c>
      <c r="B40" s="50">
        <v>93.422847000643003</v>
      </c>
      <c r="C40" s="50">
        <v>101.08539203833</v>
      </c>
      <c r="D40" s="50">
        <v>96.197777442244998</v>
      </c>
      <c r="E40" s="50">
        <v>114.28016344724</v>
      </c>
      <c r="F40" s="50">
        <v>104.23003132296</v>
      </c>
    </row>
    <row r="41" spans="1:6">
      <c r="A41" s="114">
        <v>44256</v>
      </c>
      <c r="B41" s="50">
        <v>95.461331589094996</v>
      </c>
      <c r="C41" s="50">
        <v>99.052100713780007</v>
      </c>
      <c r="D41" s="50">
        <v>98.528914057259001</v>
      </c>
      <c r="E41" s="50">
        <v>109.68184519219</v>
      </c>
      <c r="F41" s="50">
        <v>101.08540519100001</v>
      </c>
    </row>
    <row r="42" spans="1:6">
      <c r="A42" s="114">
        <v>44287</v>
      </c>
      <c r="B42" s="50">
        <v>98.71705621065</v>
      </c>
      <c r="C42" s="50">
        <v>99.053886875974001</v>
      </c>
      <c r="D42" s="50">
        <v>97.468032591785999</v>
      </c>
      <c r="E42" s="50">
        <v>106.68007430239</v>
      </c>
      <c r="F42" s="50">
        <v>99.649355745275997</v>
      </c>
    </row>
    <row r="43" spans="1:6">
      <c r="A43" s="114">
        <v>44317</v>
      </c>
      <c r="B43" s="50">
        <v>95.017026307687999</v>
      </c>
      <c r="C43" s="50">
        <v>100.31858713264</v>
      </c>
      <c r="D43" s="50">
        <v>99.60707746464</v>
      </c>
      <c r="E43" s="50">
        <v>121.59140149821999</v>
      </c>
      <c r="F43" s="50">
        <v>101.21858265858999</v>
      </c>
    </row>
    <row r="44" spans="1:6">
      <c r="A44" s="114">
        <v>44348</v>
      </c>
      <c r="B44" s="50">
        <v>92.812963843046006</v>
      </c>
      <c r="C44" s="50">
        <v>103.22461637873</v>
      </c>
      <c r="D44" s="50">
        <v>100.91548997912</v>
      </c>
      <c r="E44" s="50">
        <v>122.28224126821</v>
      </c>
      <c r="F44" s="50">
        <v>103.65785661845</v>
      </c>
    </row>
    <row r="45" spans="1:6">
      <c r="A45" s="114">
        <v>44378</v>
      </c>
      <c r="B45" s="50">
        <v>92.478505865862999</v>
      </c>
      <c r="C45" s="50">
        <v>101.89553102447999</v>
      </c>
      <c r="D45" s="50">
        <v>99.950441100091993</v>
      </c>
      <c r="E45" s="50">
        <v>124.50988532955</v>
      </c>
      <c r="F45" s="50">
        <v>105.7358275106</v>
      </c>
    </row>
    <row r="46" spans="1:6">
      <c r="A46" s="114">
        <v>44409</v>
      </c>
      <c r="B46" s="50">
        <v>90.999403829033</v>
      </c>
      <c r="C46" s="50">
        <v>100.76269956679999</v>
      </c>
      <c r="D46" s="50">
        <v>99.343030272608999</v>
      </c>
      <c r="E46" s="50">
        <v>118.78943269657999</v>
      </c>
      <c r="F46" s="50">
        <v>108.68545931477</v>
      </c>
    </row>
    <row r="47" spans="1:6">
      <c r="A47" s="114">
        <v>44440</v>
      </c>
      <c r="B47" s="50">
        <v>85.445332443826004</v>
      </c>
      <c r="C47" s="50">
        <v>102.93688209654999</v>
      </c>
      <c r="D47" s="50">
        <v>100.32874516552999</v>
      </c>
      <c r="E47" s="50">
        <v>117.57256203452</v>
      </c>
      <c r="F47" s="50">
        <v>111.71321025512</v>
      </c>
    </row>
    <row r="48" spans="1:6">
      <c r="A48" s="114">
        <v>44470</v>
      </c>
      <c r="B48" s="50">
        <v>91.384208409999999</v>
      </c>
      <c r="C48" s="50">
        <v>101.06753817633999</v>
      </c>
      <c r="D48" s="50">
        <v>100.48294600920001</v>
      </c>
      <c r="E48" s="50">
        <v>118.57744793674</v>
      </c>
      <c r="F48" s="50">
        <v>111.81747673732001</v>
      </c>
    </row>
    <row r="49" spans="1:6">
      <c r="A49" s="114">
        <v>44501</v>
      </c>
      <c r="B49" s="50">
        <v>90.175074454243997</v>
      </c>
      <c r="C49" s="50">
        <v>101.04828047008</v>
      </c>
      <c r="D49" s="50">
        <v>99.294747813832004</v>
      </c>
      <c r="E49" s="50">
        <v>119.69273796864</v>
      </c>
      <c r="F49" s="50">
        <v>114.33079720913</v>
      </c>
    </row>
    <row r="50" spans="1:6">
      <c r="A50" s="114">
        <v>44531</v>
      </c>
      <c r="B50" s="50">
        <v>85.405668268227998</v>
      </c>
      <c r="C50" s="50">
        <v>100.20836225478</v>
      </c>
      <c r="D50" s="50">
        <v>99.851338985018998</v>
      </c>
      <c r="E50" s="50">
        <v>117.46160665844999</v>
      </c>
      <c r="F50" s="50">
        <v>114.78410768640001</v>
      </c>
    </row>
    <row r="51" spans="1:6">
      <c r="A51" s="114">
        <v>44562</v>
      </c>
      <c r="B51" s="50">
        <v>83.455529579187001</v>
      </c>
      <c r="C51" s="50">
        <v>97.484783711351994</v>
      </c>
      <c r="D51" s="50">
        <v>100.45216113380999</v>
      </c>
      <c r="E51" s="50">
        <v>114.81333411862001</v>
      </c>
      <c r="F51" s="50">
        <v>113.55869120768</v>
      </c>
    </row>
    <row r="52" spans="1:6">
      <c r="A52" s="114">
        <v>44593</v>
      </c>
      <c r="B52" s="50">
        <v>84.009407059184994</v>
      </c>
      <c r="C52" s="50">
        <v>97.273569444242</v>
      </c>
      <c r="D52" s="50">
        <v>100.48295185241</v>
      </c>
      <c r="E52" s="50">
        <v>114.52036268403</v>
      </c>
      <c r="F52" s="50">
        <v>114.15192794642</v>
      </c>
    </row>
    <row r="53" spans="1:6">
      <c r="A53" s="114">
        <v>44621</v>
      </c>
      <c r="B53" s="50">
        <v>89.393614297873995</v>
      </c>
      <c r="C53" s="50">
        <v>101.37835490122001</v>
      </c>
      <c r="D53" s="50">
        <v>101.38120718432</v>
      </c>
      <c r="E53" s="50">
        <v>112.77421974279</v>
      </c>
      <c r="F53" s="50">
        <v>114.29306440118</v>
      </c>
    </row>
    <row r="54" spans="1:6">
      <c r="A54" s="114">
        <v>44652</v>
      </c>
      <c r="B54" s="50">
        <v>85.359317270779997</v>
      </c>
      <c r="C54" s="50">
        <v>98.768092237803998</v>
      </c>
      <c r="D54" s="50">
        <v>98.484819579152997</v>
      </c>
      <c r="E54" s="50">
        <v>112.25525654626</v>
      </c>
      <c r="F54" s="50">
        <v>113.93516048067001</v>
      </c>
    </row>
    <row r="55" spans="1:6">
      <c r="A55" s="114">
        <v>44682</v>
      </c>
      <c r="B55" s="50">
        <v>91.356599758138003</v>
      </c>
      <c r="C55" s="50">
        <v>97.631329700224995</v>
      </c>
      <c r="D55" s="50">
        <v>100.28807891012001</v>
      </c>
      <c r="E55" s="50">
        <v>112.36966760025</v>
      </c>
      <c r="F55" s="50">
        <v>115.08815606399</v>
      </c>
    </row>
    <row r="56" spans="1:6">
      <c r="A56" s="114">
        <v>44713</v>
      </c>
      <c r="B56" s="50">
        <v>86.007374124657005</v>
      </c>
      <c r="C56" s="50">
        <v>99.422096721041001</v>
      </c>
      <c r="D56" s="50">
        <v>101.1149010706</v>
      </c>
      <c r="E56" s="50">
        <v>114.68342454854999</v>
      </c>
      <c r="F56" s="50">
        <v>114.79902791979001</v>
      </c>
    </row>
    <row r="57" spans="1:6">
      <c r="A57" s="114">
        <v>44743</v>
      </c>
      <c r="B57" s="50">
        <v>83.342548321232996</v>
      </c>
      <c r="C57" s="50">
        <v>97.418408363086996</v>
      </c>
      <c r="D57" s="50">
        <v>102.13997043672001</v>
      </c>
      <c r="E57" s="50">
        <v>114.71972990657</v>
      </c>
      <c r="F57" s="50">
        <v>109.83921094829</v>
      </c>
    </row>
    <row r="58" spans="1:6">
      <c r="A58" s="114">
        <v>44774</v>
      </c>
      <c r="B58" s="50">
        <v>83.005580932745005</v>
      </c>
      <c r="C58" s="50">
        <v>99.338344668212002</v>
      </c>
      <c r="D58" s="50">
        <v>103.88698164976</v>
      </c>
      <c r="E58" s="50">
        <v>114.16967719159</v>
      </c>
      <c r="F58" s="50">
        <v>116.00050069542</v>
      </c>
    </row>
    <row r="59" spans="1:6">
      <c r="A59" s="114">
        <v>44805</v>
      </c>
      <c r="B59" s="50">
        <v>82.809896676291999</v>
      </c>
      <c r="C59" s="50">
        <v>100.29472825022999</v>
      </c>
      <c r="D59" s="50">
        <v>104.27870538205001</v>
      </c>
      <c r="E59" s="50">
        <v>114.90881741198</v>
      </c>
      <c r="F59" s="50">
        <v>117.29549261394</v>
      </c>
    </row>
    <row r="60" spans="1:6">
      <c r="A60" s="114">
        <v>44835</v>
      </c>
      <c r="B60" s="50">
        <v>91.312792296674999</v>
      </c>
      <c r="C60" s="50">
        <v>98.745533871879005</v>
      </c>
      <c r="D60" s="50">
        <v>103.87644447287001</v>
      </c>
      <c r="E60" s="50">
        <v>112.2098022463</v>
      </c>
      <c r="F60" s="50">
        <v>112.5443168167</v>
      </c>
    </row>
    <row r="61" spans="1:6">
      <c r="A61" s="114">
        <v>44866</v>
      </c>
      <c r="B61" s="50">
        <v>86.157767017447</v>
      </c>
      <c r="C61" s="50">
        <v>96.028163526865995</v>
      </c>
      <c r="D61" s="50">
        <v>103.30229426215</v>
      </c>
      <c r="E61" s="50">
        <v>110.27205795825</v>
      </c>
      <c r="F61" s="50">
        <v>114.16952847998</v>
      </c>
    </row>
    <row r="62" spans="1:6">
      <c r="A62" s="114">
        <v>44896</v>
      </c>
      <c r="B62" s="50">
        <v>85.677688264284001</v>
      </c>
      <c r="C62" s="50">
        <v>99.117835141124004</v>
      </c>
      <c r="D62" s="50">
        <v>103.22164328996</v>
      </c>
      <c r="E62" s="50">
        <v>110.67944151851999</v>
      </c>
      <c r="F62" s="50">
        <v>114.69453742004001</v>
      </c>
    </row>
    <row r="63" spans="1:6">
      <c r="A63" s="114">
        <v>44927</v>
      </c>
      <c r="B63" s="50">
        <v>89.672699751677001</v>
      </c>
      <c r="C63" s="50">
        <v>100.12293499643999</v>
      </c>
      <c r="D63" s="50">
        <v>103.33036440508</v>
      </c>
      <c r="E63" s="50">
        <v>109.54692597672</v>
      </c>
      <c r="F63" s="50">
        <v>114.87364095421999</v>
      </c>
    </row>
    <row r="64" spans="1:6">
      <c r="A64" s="114">
        <v>44958</v>
      </c>
      <c r="B64" s="50">
        <v>83.448353916817993</v>
      </c>
      <c r="C64" s="50">
        <v>103.06909145432</v>
      </c>
      <c r="D64" s="50">
        <v>102.11490961696001</v>
      </c>
      <c r="E64" s="50">
        <v>112.5195615997</v>
      </c>
      <c r="F64" s="50">
        <v>114.55290611907</v>
      </c>
    </row>
    <row r="65" spans="1:6">
      <c r="A65" s="114">
        <v>44986</v>
      </c>
      <c r="B65" s="50">
        <v>80.901114055283998</v>
      </c>
      <c r="C65" s="50">
        <v>101.73564631089999</v>
      </c>
      <c r="D65" s="50">
        <v>103.06683268682001</v>
      </c>
      <c r="E65" s="50">
        <v>112.34787299305</v>
      </c>
      <c r="F65" s="50">
        <v>115.76947563792</v>
      </c>
    </row>
    <row r="66" spans="1:6">
      <c r="A66" s="114">
        <v>45017</v>
      </c>
      <c r="B66" s="50">
        <v>86.499671106182006</v>
      </c>
      <c r="C66" s="50">
        <v>103.11982064422</v>
      </c>
      <c r="D66" s="50">
        <v>99.754993123616998</v>
      </c>
      <c r="E66" s="50">
        <v>110.53115051717</v>
      </c>
      <c r="F66" s="50">
        <v>115.16522208764</v>
      </c>
    </row>
    <row r="67" spans="1:6">
      <c r="A67" s="114">
        <v>45047</v>
      </c>
      <c r="B67" s="50">
        <v>83.736549231734003</v>
      </c>
      <c r="C67" s="50">
        <v>102.50791603858001</v>
      </c>
      <c r="D67" s="50">
        <v>100.88788053405</v>
      </c>
      <c r="E67" s="50">
        <v>111.91899121034</v>
      </c>
      <c r="F67" s="50">
        <v>117.25168886105</v>
      </c>
    </row>
    <row r="68" spans="1:6">
      <c r="A68" s="114">
        <v>45078</v>
      </c>
      <c r="B68" s="50">
        <v>86.971298312491996</v>
      </c>
      <c r="C68" s="50">
        <v>101.60399269525</v>
      </c>
      <c r="D68" s="50">
        <v>104.50827769340999</v>
      </c>
      <c r="E68" s="50">
        <v>111.21321933593001</v>
      </c>
      <c r="F68" s="50">
        <v>116.47434706873</v>
      </c>
    </row>
    <row r="69" spans="1:6">
      <c r="A69" s="114">
        <v>45108</v>
      </c>
      <c r="B69" s="50">
        <v>87.282765686524996</v>
      </c>
      <c r="C69" s="50">
        <v>100.43483125321001</v>
      </c>
      <c r="D69" s="50">
        <v>107.5777363661</v>
      </c>
      <c r="E69" s="50">
        <v>113.07945012675</v>
      </c>
      <c r="F69" s="50">
        <v>116.34433699905</v>
      </c>
    </row>
    <row r="70" spans="1:6">
      <c r="A70" s="114">
        <v>45139</v>
      </c>
      <c r="B70" s="50">
        <v>86.678505823105993</v>
      </c>
      <c r="C70" s="50">
        <v>100.71758578254</v>
      </c>
      <c r="D70" s="50">
        <v>108.86322442824</v>
      </c>
      <c r="E70" s="50">
        <v>113.49558001138</v>
      </c>
      <c r="F70" s="50">
        <v>115.97467764413</v>
      </c>
    </row>
    <row r="71" spans="1:6">
      <c r="A71" s="114">
        <v>45170</v>
      </c>
      <c r="B71" s="50">
        <v>91.575617663144001</v>
      </c>
      <c r="C71" s="50">
        <v>102.39555809361001</v>
      </c>
      <c r="D71" s="50">
        <v>110.46925689438</v>
      </c>
      <c r="E71" s="50">
        <v>112.82424217258</v>
      </c>
      <c r="F71" s="50">
        <v>115.60932694183001</v>
      </c>
    </row>
    <row r="72" spans="1:6">
      <c r="A72" s="114">
        <v>45200</v>
      </c>
      <c r="B72" s="50">
        <v>86.863406186519995</v>
      </c>
      <c r="C72" s="50">
        <v>104.23681199812999</v>
      </c>
      <c r="D72" s="50">
        <v>106.98660390253001</v>
      </c>
      <c r="E72" s="50">
        <v>112.18440454691</v>
      </c>
      <c r="F72" s="50">
        <v>116.72680065736</v>
      </c>
    </row>
    <row r="73" spans="1:6">
      <c r="A73" s="114">
        <v>45231</v>
      </c>
      <c r="B73" s="50">
        <v>86.439979015882997</v>
      </c>
      <c r="C73" s="50">
        <v>102.38636625629999</v>
      </c>
      <c r="D73" s="50">
        <v>106.15259170221</v>
      </c>
      <c r="E73" s="50">
        <v>112.16914647161001</v>
      </c>
      <c r="F73" s="50">
        <v>116.73338571369</v>
      </c>
    </row>
    <row r="74" spans="1:6">
      <c r="A74" s="114">
        <v>45261</v>
      </c>
      <c r="B74" s="50">
        <v>82.064319944524996</v>
      </c>
      <c r="C74" s="50">
        <v>100.35461172651</v>
      </c>
      <c r="D74" s="50">
        <v>106.60692580013</v>
      </c>
      <c r="E74" s="50">
        <v>113.19459043083</v>
      </c>
      <c r="F74" s="50">
        <v>117.60944265322</v>
      </c>
    </row>
    <row r="75" spans="1:6">
      <c r="A75" s="114">
        <v>45292</v>
      </c>
      <c r="B75" s="50">
        <v>88.254124933908003</v>
      </c>
      <c r="C75" s="50">
        <v>101.00558186544001</v>
      </c>
      <c r="D75" s="50">
        <v>107.12681144843999</v>
      </c>
      <c r="E75" s="50">
        <v>115.49197111687</v>
      </c>
      <c r="F75" s="50">
        <v>118.34147058156999</v>
      </c>
    </row>
    <row r="76" spans="1:6">
      <c r="A76" s="114">
        <v>45323</v>
      </c>
      <c r="B76" s="50">
        <v>89.723240607847998</v>
      </c>
      <c r="C76" s="50">
        <v>103.1012417477</v>
      </c>
      <c r="D76" s="50">
        <v>107.50735623044</v>
      </c>
      <c r="E76" s="50">
        <v>115.75517942006</v>
      </c>
      <c r="F76" s="50">
        <v>118.71141071528</v>
      </c>
    </row>
    <row r="77" spans="1:6">
      <c r="A77" s="114">
        <v>45352</v>
      </c>
      <c r="B77" s="50">
        <v>88.091687250583007</v>
      </c>
      <c r="C77" s="50">
        <v>102.5801595794</v>
      </c>
      <c r="D77" s="50">
        <v>106.84655848374</v>
      </c>
      <c r="E77" s="50">
        <v>116.23957917958001</v>
      </c>
      <c r="F77" s="50">
        <v>117.47180070706</v>
      </c>
    </row>
    <row r="78" spans="1:6">
      <c r="A78" s="114">
        <v>45383</v>
      </c>
      <c r="B78" s="50">
        <v>85.197131706617995</v>
      </c>
      <c r="C78" s="50">
        <v>103.72103948202</v>
      </c>
      <c r="D78" s="50">
        <v>106.08371318870999</v>
      </c>
      <c r="E78" s="50">
        <v>116.16910269818</v>
      </c>
      <c r="F78" s="50">
        <v>118.85157466008999</v>
      </c>
    </row>
    <row r="79" spans="1:6">
      <c r="A79" s="114">
        <v>45413</v>
      </c>
      <c r="B79" s="50">
        <v>87.591500686859007</v>
      </c>
      <c r="C79" s="50">
        <v>102.19173807307</v>
      </c>
      <c r="D79" s="50">
        <v>106.27758860740001</v>
      </c>
      <c r="E79" s="50">
        <v>115.75802070438</v>
      </c>
      <c r="F79" s="50">
        <v>117.45301684312</v>
      </c>
    </row>
    <row r="80" spans="1:6">
      <c r="A80" s="114">
        <v>45444</v>
      </c>
      <c r="B80" s="50">
        <v>90.921159527027996</v>
      </c>
      <c r="C80" s="50">
        <v>102.86663244599001</v>
      </c>
      <c r="D80" s="50">
        <v>107.71687218769</v>
      </c>
      <c r="E80" s="50">
        <v>116.25423984487</v>
      </c>
      <c r="F80" s="50">
        <v>116.51322780961</v>
      </c>
    </row>
    <row r="81" spans="1:6">
      <c r="A81" s="114">
        <v>45474</v>
      </c>
      <c r="B81" s="50">
        <v>91.183077462742006</v>
      </c>
      <c r="C81" s="50">
        <v>106.62115187332</v>
      </c>
      <c r="D81" s="50">
        <v>108.84156446853</v>
      </c>
      <c r="E81" s="50">
        <v>116.73027397289999</v>
      </c>
      <c r="F81" s="50">
        <v>118.911312606</v>
      </c>
    </row>
    <row r="82" spans="1:6">
      <c r="A82" s="114">
        <v>45505</v>
      </c>
      <c r="B82" s="50">
        <v>93.882093120818993</v>
      </c>
      <c r="C82" s="50">
        <v>106.26473743370001</v>
      </c>
      <c r="D82" s="50">
        <v>108.70138239172</v>
      </c>
      <c r="E82" s="50">
        <v>117.92316144551999</v>
      </c>
      <c r="F82" s="50">
        <v>117.80092190179001</v>
      </c>
    </row>
    <row r="83" spans="1:6">
      <c r="A83" s="114">
        <v>45536</v>
      </c>
      <c r="B83" s="50">
        <v>91.685810454991994</v>
      </c>
      <c r="C83" s="50">
        <v>105.26728843907</v>
      </c>
      <c r="D83" s="50">
        <v>108.38177081934001</v>
      </c>
      <c r="E83" s="50">
        <v>117.62363330700001</v>
      </c>
      <c r="F83" s="50">
        <v>118.13891604177</v>
      </c>
    </row>
    <row r="84" spans="1:6">
      <c r="A84" s="114">
        <v>45566</v>
      </c>
      <c r="B84" s="50">
        <v>90.796409269270001</v>
      </c>
      <c r="C84" s="50">
        <v>104.65748376201999</v>
      </c>
      <c r="D84" s="50">
        <v>109.42380625234</v>
      </c>
      <c r="E84" s="50">
        <v>117.10201257506</v>
      </c>
      <c r="F84" s="50">
        <v>119.65276527381999</v>
      </c>
    </row>
    <row r="85" spans="1:6">
      <c r="A85" s="114">
        <v>45597</v>
      </c>
      <c r="B85" s="50">
        <v>89.476276948949007</v>
      </c>
      <c r="C85" s="50">
        <v>106.30242754962001</v>
      </c>
      <c r="D85" s="50">
        <v>110.25984866634001</v>
      </c>
      <c r="E85" s="50">
        <v>118.98971271155</v>
      </c>
      <c r="F85" s="50">
        <v>119.08397944052</v>
      </c>
    </row>
    <row r="86" spans="1:6">
      <c r="A86" s="114">
        <v>45627</v>
      </c>
      <c r="B86" s="50">
        <v>94.076421978495006</v>
      </c>
      <c r="C86" s="50">
        <v>107.26211010627</v>
      </c>
      <c r="D86" s="50">
        <v>112.24857682165</v>
      </c>
      <c r="E86" s="50">
        <v>120.38625675082</v>
      </c>
      <c r="F86" s="50">
        <v>118.82509949778</v>
      </c>
    </row>
    <row r="87" spans="1:6">
      <c r="A87" s="114">
        <v>45658</v>
      </c>
      <c r="B87" s="50">
        <v>87.420571743357996</v>
      </c>
      <c r="C87" s="50">
        <v>107.9418969946</v>
      </c>
      <c r="D87" s="50">
        <v>109.33420017748</v>
      </c>
      <c r="E87" s="50">
        <v>126.13197538452999</v>
      </c>
      <c r="F87" s="50">
        <v>120.52942833408</v>
      </c>
    </row>
    <row r="88" spans="1:6">
      <c r="A88" s="114">
        <v>45689</v>
      </c>
      <c r="B88" s="50">
        <v>85.966946664161</v>
      </c>
      <c r="C88" s="50">
        <v>107.66865706748</v>
      </c>
      <c r="D88" s="50">
        <v>111.5256609165</v>
      </c>
      <c r="E88" s="50">
        <v>123.16546480817</v>
      </c>
      <c r="F88" s="50">
        <v>119.87479547516</v>
      </c>
    </row>
    <row r="89" spans="1:6">
      <c r="A89" s="114">
        <v>45717</v>
      </c>
      <c r="B89" s="50">
        <v>91.390692616562006</v>
      </c>
      <c r="C89" s="50">
        <v>107.11234607167999</v>
      </c>
      <c r="D89" s="50">
        <v>109.98454463687</v>
      </c>
      <c r="E89" s="50">
        <v>123.36222646465001</v>
      </c>
      <c r="F89" s="50">
        <v>120.00562902858</v>
      </c>
    </row>
    <row r="90" spans="1:6">
      <c r="A90" s="114">
        <v>45748</v>
      </c>
      <c r="B90" s="50">
        <v>94.431931198347002</v>
      </c>
      <c r="C90" s="50">
        <v>106.66972198133</v>
      </c>
      <c r="D90" s="50">
        <v>110.49187029088</v>
      </c>
      <c r="E90" s="50">
        <v>122.71143931603</v>
      </c>
      <c r="F90" s="50">
        <v>120.52905789762001</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3578DC-ECCF-4636-8E5F-F17EE3B6E29A}">
  <sheetPr>
    <tabColor theme="2"/>
  </sheetPr>
  <dimension ref="A1:I22"/>
  <sheetViews>
    <sheetView showGridLines="0" zoomScaleNormal="100" workbookViewId="0">
      <selection activeCell="I6" sqref="I6"/>
    </sheetView>
  </sheetViews>
  <sheetFormatPr baseColWidth="10" defaultColWidth="11.453125" defaultRowHeight="14.5"/>
  <cols>
    <col min="1" max="6" width="11.453125" style="52"/>
    <col min="7" max="7" width="14.7265625" style="52" customWidth="1"/>
    <col min="8" max="16384" width="11.453125" style="52"/>
  </cols>
  <sheetData>
    <row r="1" spans="1:9" ht="29">
      <c r="A1" s="7" t="s">
        <v>23</v>
      </c>
      <c r="B1" s="7" t="s">
        <v>50</v>
      </c>
      <c r="C1" s="7" t="s">
        <v>51</v>
      </c>
      <c r="D1" s="7" t="s">
        <v>52</v>
      </c>
      <c r="E1" s="7" t="s">
        <v>53</v>
      </c>
      <c r="F1" s="7" t="s">
        <v>54</v>
      </c>
      <c r="G1" s="7" t="s">
        <v>55</v>
      </c>
    </row>
    <row r="2" spans="1:9">
      <c r="A2" s="53">
        <v>2020</v>
      </c>
      <c r="B2" s="54">
        <v>1</v>
      </c>
      <c r="C2" s="55">
        <v>-5.499976270068947</v>
      </c>
      <c r="D2" s="55">
        <v>1.6954438785924972</v>
      </c>
      <c r="E2" s="55">
        <v>-2.9917020650655779</v>
      </c>
      <c r="F2" s="55">
        <v>-4.506559817282568</v>
      </c>
      <c r="G2" s="55">
        <v>0.30284173354274513</v>
      </c>
    </row>
    <row r="3" spans="1:9">
      <c r="A3" s="53"/>
      <c r="B3" s="54">
        <v>2</v>
      </c>
      <c r="C3" s="55">
        <v>-3.9645240692192698</v>
      </c>
      <c r="D3" s="55">
        <v>3.8976937175088806</v>
      </c>
      <c r="E3" s="55">
        <v>-2.8904525246035693</v>
      </c>
      <c r="F3" s="55">
        <v>-5.2233720238108852</v>
      </c>
      <c r="G3" s="55">
        <v>0.25160676139624366</v>
      </c>
    </row>
    <row r="4" spans="1:9">
      <c r="A4" s="53"/>
      <c r="B4" s="54">
        <v>3</v>
      </c>
      <c r="C4" s="55">
        <v>-3.1870144197014354</v>
      </c>
      <c r="D4" s="55">
        <v>5.5080942855553161</v>
      </c>
      <c r="E4" s="55">
        <v>-2.920651592801589</v>
      </c>
      <c r="F4" s="55">
        <v>-5.8079609028084924</v>
      </c>
      <c r="G4" s="55">
        <v>3.3503790067966388E-2</v>
      </c>
      <c r="I4" s="105" t="s">
        <v>57</v>
      </c>
    </row>
    <row r="5" spans="1:9">
      <c r="A5" s="53"/>
      <c r="B5" s="54">
        <v>4</v>
      </c>
      <c r="C5" s="55">
        <v>-1.9301116190588903</v>
      </c>
      <c r="D5" s="55">
        <v>7.4384200125804307</v>
      </c>
      <c r="E5" s="55">
        <v>-2.9303045057565114</v>
      </c>
      <c r="F5" s="55">
        <v>-6.2426818918034384</v>
      </c>
      <c r="G5" s="55">
        <v>-0.19554523435081497</v>
      </c>
      <c r="I5" s="104" t="s">
        <v>59</v>
      </c>
    </row>
    <row r="6" spans="1:9">
      <c r="A6" s="53">
        <v>2021</v>
      </c>
      <c r="B6" s="54">
        <v>1</v>
      </c>
      <c r="C6" s="55">
        <v>-2.0420947001811189</v>
      </c>
      <c r="D6" s="55">
        <v>7.4995160812907748</v>
      </c>
      <c r="E6" s="55">
        <v>-2.9880547115106415</v>
      </c>
      <c r="F6" s="55">
        <v>-6.1649750924081124</v>
      </c>
      <c r="G6" s="55">
        <v>-0.38858097755356319</v>
      </c>
      <c r="I6" s="104" t="s">
        <v>56</v>
      </c>
    </row>
    <row r="7" spans="1:9">
      <c r="A7" s="53"/>
      <c r="B7" s="54">
        <v>2</v>
      </c>
      <c r="C7" s="55">
        <v>-3.4944129676576363</v>
      </c>
      <c r="D7" s="55">
        <v>6.4292056478181685</v>
      </c>
      <c r="E7" s="55">
        <v>-3.1778452395097543</v>
      </c>
      <c r="F7" s="55">
        <v>-6.0136845297392325</v>
      </c>
      <c r="G7" s="55">
        <v>-0.73208884596235846</v>
      </c>
    </row>
    <row r="8" spans="1:9">
      <c r="A8" s="53"/>
      <c r="B8" s="54">
        <v>3</v>
      </c>
      <c r="C8" s="55">
        <v>-5.2350713880013524</v>
      </c>
      <c r="D8" s="55">
        <v>4.8673728955977946</v>
      </c>
      <c r="E8" s="55">
        <v>-3.5168112613335403</v>
      </c>
      <c r="F8" s="55">
        <v>-5.9785108743606932</v>
      </c>
      <c r="G8" s="55">
        <v>-0.60712214755866978</v>
      </c>
    </row>
    <row r="9" spans="1:9">
      <c r="A9" s="53"/>
      <c r="B9" s="54">
        <v>4</v>
      </c>
      <c r="C9" s="55">
        <v>-7.4157345846295479</v>
      </c>
      <c r="D9" s="55">
        <v>3.1628866441922838</v>
      </c>
      <c r="E9" s="55">
        <v>-4.0018699638685877</v>
      </c>
      <c r="F9" s="55">
        <v>-5.6596937719277776</v>
      </c>
      <c r="G9" s="55">
        <v>-0.91705749268995773</v>
      </c>
    </row>
    <row r="10" spans="1:9">
      <c r="A10" s="53">
        <v>2022</v>
      </c>
      <c r="B10" s="54">
        <v>1</v>
      </c>
      <c r="C10" s="55">
        <v>-7.9531287390839855</v>
      </c>
      <c r="D10" s="55">
        <v>2.1802852435574804</v>
      </c>
      <c r="E10" s="55">
        <v>-4.4440591760770722</v>
      </c>
      <c r="F10" s="55">
        <v>-4.8704470732734091</v>
      </c>
      <c r="G10" s="55">
        <v>-0.81890773323814237</v>
      </c>
    </row>
    <row r="11" spans="1:9">
      <c r="A11" s="53"/>
      <c r="B11" s="54">
        <v>2</v>
      </c>
      <c r="C11" s="55">
        <v>-9.4653258227497989</v>
      </c>
      <c r="D11" s="55">
        <v>0.7817232230106459</v>
      </c>
      <c r="E11" s="55">
        <v>-4.8183910780244092</v>
      </c>
      <c r="F11" s="55">
        <v>-4.9755061314198121</v>
      </c>
      <c r="G11" s="55">
        <v>-0.45315183640720996</v>
      </c>
    </row>
    <row r="12" spans="1:9">
      <c r="A12" s="53"/>
      <c r="B12" s="54">
        <v>3</v>
      </c>
      <c r="C12" s="55">
        <v>-9.805909195007656</v>
      </c>
      <c r="D12" s="55">
        <v>0.30153967118920538</v>
      </c>
      <c r="E12" s="55">
        <v>-5.013436625693072</v>
      </c>
      <c r="F12" s="55">
        <v>-4.7540282706957155</v>
      </c>
      <c r="G12" s="55">
        <v>-0.33998396978809853</v>
      </c>
    </row>
    <row r="13" spans="1:9">
      <c r="A13" s="53"/>
      <c r="B13" s="54">
        <v>4</v>
      </c>
      <c r="C13" s="55">
        <v>-8.8527364058758309</v>
      </c>
      <c r="D13" s="55">
        <v>1.2021026504975965</v>
      </c>
      <c r="E13" s="55">
        <v>-5.129020863947753</v>
      </c>
      <c r="F13" s="55">
        <v>-4.889901232440371</v>
      </c>
      <c r="G13" s="55">
        <v>-3.5916959869793035E-2</v>
      </c>
    </row>
    <row r="14" spans="1:9">
      <c r="A14" s="53">
        <v>2023</v>
      </c>
      <c r="B14" s="54">
        <v>1</v>
      </c>
      <c r="C14" s="55">
        <v>-6.8130307329075919</v>
      </c>
      <c r="D14" s="55">
        <v>2.7804328848386097</v>
      </c>
      <c r="E14" s="55">
        <v>-4.62615974625691</v>
      </c>
      <c r="F14" s="55">
        <v>-4.9310684096961115</v>
      </c>
      <c r="G14" s="55">
        <v>-3.6235461596238409E-2</v>
      </c>
    </row>
    <row r="15" spans="1:9">
      <c r="A15" s="53"/>
      <c r="B15" s="54">
        <v>2</v>
      </c>
      <c r="C15" s="55">
        <v>-4.9279804517612353</v>
      </c>
      <c r="D15" s="55">
        <v>3.6055204016048075</v>
      </c>
      <c r="E15" s="55">
        <v>-4.2300360411958291</v>
      </c>
      <c r="F15" s="55">
        <v>-4.3319838346570227</v>
      </c>
      <c r="G15" s="55">
        <v>2.8519022795003113E-2</v>
      </c>
    </row>
    <row r="16" spans="1:9">
      <c r="A16" s="53"/>
      <c r="B16" s="54">
        <v>3</v>
      </c>
      <c r="C16" s="55">
        <v>-3.9512742515035248</v>
      </c>
      <c r="D16" s="55">
        <v>4.2532630712021273</v>
      </c>
      <c r="E16" s="55">
        <v>-3.7961293696688867</v>
      </c>
      <c r="F16" s="55">
        <v>-4.4173204968028816</v>
      </c>
      <c r="G16" s="55">
        <v>8.912544164938677E-3</v>
      </c>
    </row>
    <row r="17" spans="1:9">
      <c r="A17" s="53"/>
      <c r="B17" s="54">
        <v>4</v>
      </c>
      <c r="C17" s="55">
        <v>-3.1674985457307363</v>
      </c>
      <c r="D17" s="55">
        <v>4.0867311648382243</v>
      </c>
      <c r="E17" s="55">
        <v>-3.159237734488983</v>
      </c>
      <c r="F17" s="55">
        <v>-4.3121589045487481</v>
      </c>
      <c r="G17" s="55">
        <v>0.21716692861566805</v>
      </c>
    </row>
    <row r="18" spans="1:9">
      <c r="A18" s="53">
        <v>2024</v>
      </c>
      <c r="B18" s="54">
        <v>1</v>
      </c>
      <c r="C18" s="55">
        <v>-2.9875046289464455</v>
      </c>
      <c r="D18" s="55">
        <v>4.4800702715115506</v>
      </c>
      <c r="E18" s="55">
        <v>-3.0518694865703266</v>
      </c>
      <c r="F18" s="55">
        <v>-4.7008119803839286</v>
      </c>
      <c r="G18" s="55">
        <v>0.28510656685162949</v>
      </c>
    </row>
    <row r="19" spans="1:9">
      <c r="A19" s="53"/>
      <c r="B19" s="54">
        <v>2</v>
      </c>
      <c r="C19" s="55">
        <v>-2.6510034810874843</v>
      </c>
      <c r="D19" s="55">
        <v>5.2910769146375127</v>
      </c>
      <c r="E19" s="55">
        <v>-2.9447388346315124</v>
      </c>
      <c r="F19" s="55">
        <v>-5.2084844726020929</v>
      </c>
      <c r="G19" s="55">
        <v>0.2111429118038321</v>
      </c>
    </row>
    <row r="20" spans="1:9">
      <c r="A20" s="6"/>
      <c r="B20" s="54">
        <v>3</v>
      </c>
      <c r="C20" s="55">
        <v>-1.7342780294198938</v>
      </c>
      <c r="D20" s="55">
        <v>6.1001863658969624</v>
      </c>
      <c r="E20" s="55">
        <v>-2.8495209921240781</v>
      </c>
      <c r="F20" s="55">
        <v>-5.1273359814002477</v>
      </c>
      <c r="G20" s="55">
        <v>0.14239257796869945</v>
      </c>
      <c r="I20" s="56" t="s">
        <v>36</v>
      </c>
    </row>
    <row r="21" spans="1:9">
      <c r="A21" s="6"/>
      <c r="B21" s="54">
        <v>4</v>
      </c>
      <c r="C21" s="55">
        <v>-1.4648175656963536</v>
      </c>
      <c r="D21" s="55">
        <v>6.3706869524200664</v>
      </c>
      <c r="E21" s="55">
        <v>-2.7687156095427246</v>
      </c>
      <c r="F21" s="55">
        <v>-5.1463133018354847</v>
      </c>
      <c r="G21" s="55">
        <v>7.9524393075783531E-2</v>
      </c>
    </row>
    <row r="22" spans="1:9">
      <c r="A22" s="57">
        <v>25</v>
      </c>
      <c r="B22" s="57">
        <v>1</v>
      </c>
      <c r="C22" s="55">
        <v>-1.5985151217054676</v>
      </c>
      <c r="D22" s="55">
        <v>6.2898101761959397</v>
      </c>
      <c r="E22" s="55">
        <v>-2.6226460150089119</v>
      </c>
      <c r="F22" s="55">
        <v>-5.3033913411603146</v>
      </c>
      <c r="G22" s="55">
        <v>3.7712058020800361E-2</v>
      </c>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FB6184-71A8-4A5C-A574-7FF42360C737}">
  <dimension ref="A1:E30"/>
  <sheetViews>
    <sheetView workbookViewId="0">
      <selection activeCell="A2" sqref="A2"/>
    </sheetView>
  </sheetViews>
  <sheetFormatPr baseColWidth="10" defaultColWidth="11.453125" defaultRowHeight="14.5"/>
  <cols>
    <col min="1" max="16384" width="11.453125" style="58"/>
  </cols>
  <sheetData>
    <row r="1" spans="1:5">
      <c r="A1" s="7"/>
      <c r="B1" s="7" t="s">
        <v>58</v>
      </c>
      <c r="C1" s="7" t="s">
        <v>47</v>
      </c>
    </row>
    <row r="2" spans="1:5">
      <c r="A2" s="115">
        <v>43160</v>
      </c>
      <c r="B2" s="59">
        <v>100</v>
      </c>
      <c r="C2" s="59">
        <v>100</v>
      </c>
      <c r="E2" s="60" t="s">
        <v>57</v>
      </c>
    </row>
    <row r="3" spans="1:5">
      <c r="A3" s="115">
        <v>43252</v>
      </c>
      <c r="B3" s="61">
        <v>99.834952723000001</v>
      </c>
      <c r="C3" s="61">
        <v>98.200981816168024</v>
      </c>
      <c r="E3" s="62" t="s">
        <v>60</v>
      </c>
    </row>
    <row r="4" spans="1:5">
      <c r="A4" s="115">
        <v>43344</v>
      </c>
      <c r="B4" s="61">
        <v>100.31587348763395</v>
      </c>
      <c r="C4" s="61">
        <v>98.421919314548461</v>
      </c>
      <c r="E4" s="62" t="s">
        <v>42</v>
      </c>
    </row>
    <row r="5" spans="1:5">
      <c r="A5" s="115">
        <v>43435</v>
      </c>
      <c r="B5" s="61">
        <v>101.52190861360741</v>
      </c>
      <c r="C5" s="61">
        <v>95.771743648599156</v>
      </c>
    </row>
    <row r="6" spans="1:5">
      <c r="A6" s="115">
        <v>43525</v>
      </c>
      <c r="B6" s="61">
        <v>98.482985290449591</v>
      </c>
      <c r="C6" s="61">
        <v>92.152398893263864</v>
      </c>
    </row>
    <row r="7" spans="1:5">
      <c r="A7" s="115">
        <v>43617</v>
      </c>
      <c r="B7" s="61">
        <v>96.550921775598141</v>
      </c>
      <c r="C7" s="61">
        <v>95.635639002358701</v>
      </c>
    </row>
    <row r="8" spans="1:5">
      <c r="A8" s="115">
        <v>43709</v>
      </c>
      <c r="B8" s="61">
        <v>100.48156023583475</v>
      </c>
      <c r="C8" s="61">
        <v>95.936664291633775</v>
      </c>
    </row>
    <row r="9" spans="1:5">
      <c r="A9" s="115">
        <v>43800</v>
      </c>
      <c r="B9" s="61">
        <v>96.253314374762013</v>
      </c>
      <c r="C9" s="61">
        <v>89.033367889574748</v>
      </c>
    </row>
    <row r="10" spans="1:5">
      <c r="A10" s="115">
        <v>43891</v>
      </c>
      <c r="B10" s="61">
        <v>100.1219931099164</v>
      </c>
      <c r="C10" s="61">
        <v>83.612109615284254</v>
      </c>
    </row>
    <row r="11" spans="1:5">
      <c r="A11" s="115">
        <v>43983</v>
      </c>
      <c r="B11" s="61">
        <v>104.05111026064915</v>
      </c>
      <c r="C11" s="61">
        <v>62.554777344357113</v>
      </c>
    </row>
    <row r="12" spans="1:5">
      <c r="A12" s="115">
        <v>44075</v>
      </c>
      <c r="B12" s="61">
        <v>96.460774062052948</v>
      </c>
      <c r="C12" s="61">
        <v>54.207905542316226</v>
      </c>
    </row>
    <row r="13" spans="1:5">
      <c r="A13" s="115">
        <v>44166</v>
      </c>
      <c r="B13" s="61">
        <v>100.30593643395784</v>
      </c>
      <c r="C13" s="61">
        <v>57.975703042703067</v>
      </c>
    </row>
    <row r="14" spans="1:5">
      <c r="A14" s="115">
        <v>44256</v>
      </c>
      <c r="B14" s="61">
        <v>97.869568683630689</v>
      </c>
      <c r="C14" s="61">
        <v>54.67683561736073</v>
      </c>
    </row>
    <row r="15" spans="1:5">
      <c r="A15" s="115">
        <v>44348</v>
      </c>
      <c r="B15" s="61">
        <v>101.84179365734083</v>
      </c>
      <c r="C15" s="61">
        <v>57.359642413958653</v>
      </c>
    </row>
    <row r="16" spans="1:5">
      <c r="A16" s="115">
        <v>44440</v>
      </c>
      <c r="B16" s="61">
        <v>97.813866943617739</v>
      </c>
      <c r="C16" s="61">
        <v>60.46129486052115</v>
      </c>
    </row>
    <row r="17" spans="1:5">
      <c r="A17" s="115">
        <v>44531</v>
      </c>
      <c r="B17" s="61">
        <v>100.22270108471044</v>
      </c>
      <c r="C17" s="61">
        <v>66.111079418180779</v>
      </c>
      <c r="E17" s="62" t="s">
        <v>36</v>
      </c>
    </row>
    <row r="18" spans="1:5">
      <c r="A18" s="115">
        <v>44621</v>
      </c>
      <c r="B18" s="61">
        <v>96.753616750739496</v>
      </c>
      <c r="C18" s="61">
        <v>69.654244544905168</v>
      </c>
    </row>
    <row r="19" spans="1:5">
      <c r="A19" s="115">
        <v>44713</v>
      </c>
      <c r="B19" s="61">
        <v>98.076146257999653</v>
      </c>
      <c r="C19" s="61">
        <v>82.268611666729001</v>
      </c>
    </row>
    <row r="20" spans="1:5">
      <c r="A20" s="115">
        <v>44805</v>
      </c>
      <c r="B20" s="61">
        <v>97.47408227205554</v>
      </c>
      <c r="C20" s="61">
        <v>91.375899559434089</v>
      </c>
    </row>
    <row r="21" spans="1:5">
      <c r="A21" s="115">
        <v>44896</v>
      </c>
      <c r="B21" s="61">
        <v>98.904647560617491</v>
      </c>
      <c r="C21" s="61">
        <v>92.959438379497513</v>
      </c>
    </row>
    <row r="22" spans="1:5">
      <c r="A22" s="115">
        <v>44986</v>
      </c>
      <c r="B22" s="61">
        <v>97.670066574623277</v>
      </c>
      <c r="C22" s="61">
        <v>96.301637518163574</v>
      </c>
    </row>
    <row r="23" spans="1:5">
      <c r="A23" s="115">
        <v>45078</v>
      </c>
      <c r="B23" s="61">
        <v>95.453144386628509</v>
      </c>
      <c r="C23" s="61">
        <v>94.820646680060534</v>
      </c>
    </row>
    <row r="24" spans="1:5">
      <c r="A24" s="115">
        <v>45170</v>
      </c>
      <c r="B24" s="61">
        <v>97.25549885575137</v>
      </c>
      <c r="C24" s="61">
        <v>94.405357237044456</v>
      </c>
    </row>
    <row r="25" spans="1:5">
      <c r="A25" s="115">
        <v>45261</v>
      </c>
      <c r="B25" s="61">
        <v>97.697220360866652</v>
      </c>
      <c r="C25" s="61">
        <v>99.504224633954891</v>
      </c>
    </row>
    <row r="26" spans="1:5">
      <c r="A26" s="115">
        <v>45352</v>
      </c>
      <c r="B26" s="61">
        <v>98.749117667300908</v>
      </c>
      <c r="C26" s="61">
        <v>107.36854482577218</v>
      </c>
    </row>
    <row r="27" spans="1:5">
      <c r="A27" s="115">
        <v>45444</v>
      </c>
      <c r="B27" s="61">
        <v>100.28129029958951</v>
      </c>
      <c r="C27" s="61">
        <v>111.36171925730723</v>
      </c>
    </row>
    <row r="28" spans="1:5">
      <c r="A28" s="115">
        <v>45536</v>
      </c>
      <c r="B28" s="61">
        <v>103.48457132689191</v>
      </c>
      <c r="C28" s="61">
        <v>116.6665838418939</v>
      </c>
    </row>
    <row r="29" spans="1:5">
      <c r="A29" s="115">
        <v>45627</v>
      </c>
      <c r="B29" s="61">
        <v>104.33904945933203</v>
      </c>
      <c r="C29" s="61">
        <v>121.41794865900044</v>
      </c>
    </row>
    <row r="30" spans="1:5">
      <c r="A30" s="115">
        <v>45717</v>
      </c>
      <c r="B30" s="61">
        <v>106.6667564600189</v>
      </c>
      <c r="C30" s="61">
        <v>127.79381041531236</v>
      </c>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D4DC76-5A88-4DD5-861B-D41B30ECAC2F}">
  <dimension ref="A1:I131"/>
  <sheetViews>
    <sheetView showGridLines="0" zoomScaleNormal="100" workbookViewId="0">
      <selection activeCell="J9" sqref="J9"/>
    </sheetView>
  </sheetViews>
  <sheetFormatPr baseColWidth="10" defaultColWidth="11.453125" defaultRowHeight="14.5"/>
  <sheetData>
    <row r="1" spans="1:5">
      <c r="A1" s="5" t="s">
        <v>23</v>
      </c>
      <c r="B1" s="5" t="s">
        <v>124</v>
      </c>
      <c r="C1" s="5" t="s">
        <v>125</v>
      </c>
    </row>
    <row r="2" spans="1:5">
      <c r="A2" s="126">
        <v>42370</v>
      </c>
      <c r="B2" s="127">
        <v>144.66653132899731</v>
      </c>
      <c r="C2" s="127">
        <v>36.03343903142116</v>
      </c>
      <c r="E2" s="123" t="s">
        <v>121</v>
      </c>
    </row>
    <row r="3" spans="1:5">
      <c r="A3" s="126">
        <v>42401</v>
      </c>
      <c r="B3" s="127">
        <v>147.71160954266273</v>
      </c>
      <c r="C3" s="127">
        <v>32.207949679815087</v>
      </c>
      <c r="E3" s="3" t="s">
        <v>126</v>
      </c>
    </row>
    <row r="4" spans="1:5">
      <c r="A4" s="126">
        <v>42430</v>
      </c>
      <c r="B4" s="127">
        <v>159.91295420066061</v>
      </c>
      <c r="C4" s="127">
        <v>54.326736515327902</v>
      </c>
      <c r="E4" s="124" t="s">
        <v>127</v>
      </c>
    </row>
    <row r="5" spans="1:5">
      <c r="A5" s="126">
        <v>42461</v>
      </c>
      <c r="B5" s="127">
        <v>142.77454810405797</v>
      </c>
      <c r="C5" s="127">
        <v>46.850408110976907</v>
      </c>
    </row>
    <row r="6" spans="1:5">
      <c r="A6" s="126">
        <v>42491</v>
      </c>
      <c r="B6" s="127">
        <v>126.73436287540859</v>
      </c>
      <c r="C6" s="127">
        <v>57.42132900154887</v>
      </c>
    </row>
    <row r="7" spans="1:5">
      <c r="A7" s="126">
        <v>42522</v>
      </c>
      <c r="B7" s="127">
        <v>230.8549190157562</v>
      </c>
      <c r="C7" s="127">
        <v>74.691304723253609</v>
      </c>
    </row>
    <row r="8" spans="1:5">
      <c r="A8" s="126">
        <v>42552</v>
      </c>
      <c r="B8" s="127">
        <v>204.31419554518584</v>
      </c>
      <c r="C8" s="127">
        <v>46.107946840249525</v>
      </c>
    </row>
    <row r="9" spans="1:5">
      <c r="A9" s="126">
        <v>42583</v>
      </c>
      <c r="B9" s="127">
        <v>135.19956813935937</v>
      </c>
      <c r="C9" s="127">
        <v>43.670195091849813</v>
      </c>
    </row>
    <row r="10" spans="1:5">
      <c r="A10" s="126">
        <v>42614</v>
      </c>
      <c r="B10" s="127">
        <v>136.2280757258433</v>
      </c>
      <c r="C10" s="127">
        <v>44.24597484534393</v>
      </c>
    </row>
    <row r="11" spans="1:5">
      <c r="A11" s="126">
        <v>42644</v>
      </c>
      <c r="B11" s="127">
        <v>126.50189421712959</v>
      </c>
      <c r="C11" s="127">
        <v>50.460196996609078</v>
      </c>
    </row>
    <row r="12" spans="1:5">
      <c r="A12" s="126">
        <v>42675</v>
      </c>
      <c r="B12" s="127">
        <v>229.2629180962096</v>
      </c>
      <c r="C12" s="127">
        <v>111.29687126821113</v>
      </c>
    </row>
    <row r="13" spans="1:5">
      <c r="A13" s="126">
        <v>42705</v>
      </c>
      <c r="B13" s="127">
        <v>185.540732145373</v>
      </c>
      <c r="C13" s="127">
        <v>105.83833809195629</v>
      </c>
    </row>
    <row r="14" spans="1:5">
      <c r="A14" s="126">
        <v>42736</v>
      </c>
      <c r="B14" s="127">
        <v>248.14349816788553</v>
      </c>
      <c r="C14" s="127">
        <v>166.42099757500833</v>
      </c>
    </row>
    <row r="15" spans="1:5">
      <c r="A15" s="126">
        <v>42767</v>
      </c>
      <c r="B15" s="127">
        <v>186.33805618540856</v>
      </c>
      <c r="C15" s="127">
        <v>122.70261730475538</v>
      </c>
    </row>
    <row r="16" spans="1:5">
      <c r="A16" s="126">
        <v>42795</v>
      </c>
      <c r="B16" s="127">
        <v>237.66208950234071</v>
      </c>
      <c r="C16" s="127">
        <v>90.582183986526459</v>
      </c>
    </row>
    <row r="17" spans="1:9">
      <c r="A17" s="126">
        <v>42826</v>
      </c>
      <c r="B17" s="127">
        <v>177.4766338130768</v>
      </c>
      <c r="C17" s="127">
        <v>97.092212706632139</v>
      </c>
      <c r="E17" s="168" t="s">
        <v>128</v>
      </c>
      <c r="F17" s="168"/>
      <c r="G17" s="168"/>
      <c r="H17" s="168"/>
      <c r="I17" s="125"/>
    </row>
    <row r="18" spans="1:9">
      <c r="A18" s="126">
        <v>42856</v>
      </c>
      <c r="B18" s="127">
        <v>144.98397170623778</v>
      </c>
      <c r="C18" s="127">
        <v>54.455914385831981</v>
      </c>
      <c r="E18" s="168"/>
      <c r="F18" s="168"/>
      <c r="G18" s="168"/>
      <c r="H18" s="168"/>
      <c r="I18" s="125"/>
    </row>
    <row r="19" spans="1:9">
      <c r="A19" s="126">
        <v>42887</v>
      </c>
      <c r="B19" s="127">
        <v>172.73647444186571</v>
      </c>
      <c r="C19" s="127">
        <v>60.115497491243019</v>
      </c>
      <c r="E19" s="168"/>
      <c r="F19" s="168"/>
      <c r="G19" s="168"/>
      <c r="H19" s="168"/>
      <c r="I19" s="125"/>
    </row>
    <row r="20" spans="1:9">
      <c r="A20" s="126">
        <v>42917</v>
      </c>
      <c r="B20" s="127">
        <v>166.61957174150706</v>
      </c>
      <c r="C20" s="127">
        <v>65.977351058591822</v>
      </c>
    </row>
    <row r="21" spans="1:9">
      <c r="A21" s="126">
        <v>42948</v>
      </c>
      <c r="B21" s="127">
        <v>140.96057529818151</v>
      </c>
      <c r="C21" s="127">
        <v>54.825644571767263</v>
      </c>
    </row>
    <row r="22" spans="1:9">
      <c r="A22" s="126">
        <v>42979</v>
      </c>
      <c r="B22" s="127">
        <v>158.79868897599823</v>
      </c>
      <c r="C22" s="127">
        <v>51.304181051016485</v>
      </c>
    </row>
    <row r="23" spans="1:9">
      <c r="A23" s="126">
        <v>43009</v>
      </c>
      <c r="B23" s="127">
        <v>145.0410494944895</v>
      </c>
      <c r="C23" s="127">
        <v>47.737444057682751</v>
      </c>
    </row>
    <row r="24" spans="1:9">
      <c r="A24" s="126">
        <v>43040</v>
      </c>
      <c r="B24" s="127">
        <v>161.15993694834486</v>
      </c>
      <c r="C24" s="127">
        <v>44.029494456527509</v>
      </c>
    </row>
    <row r="25" spans="1:9">
      <c r="A25" s="126">
        <v>43070</v>
      </c>
      <c r="B25" s="127">
        <v>149.39491476077291</v>
      </c>
      <c r="C25" s="127">
        <v>46.752103844673009</v>
      </c>
    </row>
    <row r="26" spans="1:9">
      <c r="A26" s="126">
        <v>43101</v>
      </c>
      <c r="B26" s="127">
        <v>179.25554841162821</v>
      </c>
      <c r="C26" s="127">
        <v>73.21468799279117</v>
      </c>
    </row>
    <row r="27" spans="1:9">
      <c r="A27" s="126">
        <v>43132</v>
      </c>
      <c r="B27" s="127">
        <v>127.32893641480153</v>
      </c>
      <c r="C27" s="127">
        <v>57.029655420818827</v>
      </c>
    </row>
    <row r="28" spans="1:9">
      <c r="A28" s="126">
        <v>43160</v>
      </c>
      <c r="B28" s="127">
        <v>183.24361396512541</v>
      </c>
      <c r="C28" s="127">
        <v>260.55564275623919</v>
      </c>
    </row>
    <row r="29" spans="1:9">
      <c r="A29" s="126">
        <v>43191</v>
      </c>
      <c r="B29" s="127">
        <v>166.43761448854178</v>
      </c>
      <c r="C29" s="127">
        <v>174.20814479638008</v>
      </c>
    </row>
    <row r="30" spans="1:9">
      <c r="A30" s="126">
        <v>43221</v>
      </c>
      <c r="B30" s="127">
        <v>172.56719304185202</v>
      </c>
      <c r="C30" s="127">
        <v>152.24991541671366</v>
      </c>
    </row>
    <row r="31" spans="1:9">
      <c r="A31" s="126">
        <v>43252</v>
      </c>
      <c r="B31" s="127">
        <v>165.48750705408889</v>
      </c>
      <c r="C31" s="127">
        <v>228.62316790221269</v>
      </c>
    </row>
    <row r="32" spans="1:9">
      <c r="A32" s="126">
        <v>43282</v>
      </c>
      <c r="B32" s="127">
        <v>230.33356623743825</v>
      </c>
      <c r="C32" s="127">
        <v>246.38180565127499</v>
      </c>
    </row>
    <row r="33" spans="1:3">
      <c r="A33" s="126">
        <v>43313</v>
      </c>
      <c r="B33" s="127">
        <v>173.50932195156452</v>
      </c>
      <c r="C33" s="127">
        <v>225.82880905625507</v>
      </c>
    </row>
    <row r="34" spans="1:3">
      <c r="A34" s="126">
        <v>43344</v>
      </c>
      <c r="B34" s="127">
        <v>194.73733982633962</v>
      </c>
      <c r="C34" s="127">
        <v>150.10885756846568</v>
      </c>
    </row>
    <row r="35" spans="1:3">
      <c r="A35" s="126">
        <v>43374</v>
      </c>
      <c r="B35" s="127">
        <v>215.23904852065468</v>
      </c>
      <c r="C35" s="127">
        <v>155.20703315786616</v>
      </c>
    </row>
    <row r="36" spans="1:3">
      <c r="A36" s="126">
        <v>43405</v>
      </c>
      <c r="B36" s="127">
        <v>249.54114349276443</v>
      </c>
      <c r="C36" s="127">
        <v>144.83103046445814</v>
      </c>
    </row>
    <row r="37" spans="1:3">
      <c r="A37" s="126">
        <v>43435</v>
      </c>
      <c r="B37" s="127">
        <v>221.62230692090569</v>
      </c>
      <c r="C37" s="127">
        <v>164.64574417498812</v>
      </c>
    </row>
    <row r="38" spans="1:3">
      <c r="A38" s="126">
        <v>43466</v>
      </c>
      <c r="B38" s="127">
        <v>245.25949977715987</v>
      </c>
      <c r="C38" s="127">
        <v>141.71077343349836</v>
      </c>
    </row>
    <row r="39" spans="1:3">
      <c r="A39" s="126">
        <v>43497</v>
      </c>
      <c r="B39" s="127">
        <v>174.35450269654078</v>
      </c>
      <c r="C39" s="127">
        <v>127.47170749906726</v>
      </c>
    </row>
    <row r="40" spans="1:3">
      <c r="A40" s="126">
        <v>43525</v>
      </c>
      <c r="B40" s="127">
        <v>242.13894352996962</v>
      </c>
      <c r="C40" s="127">
        <v>94.097917734196685</v>
      </c>
    </row>
    <row r="41" spans="1:3">
      <c r="A41" s="126">
        <v>43556</v>
      </c>
      <c r="B41" s="127">
        <v>192.40579858473959</v>
      </c>
      <c r="C41" s="127">
        <v>91.15902184922588</v>
      </c>
    </row>
    <row r="42" spans="1:3">
      <c r="A42" s="126">
        <v>43586</v>
      </c>
      <c r="B42" s="127">
        <v>225.19538806346597</v>
      </c>
      <c r="C42" s="127">
        <v>189.79333614508647</v>
      </c>
    </row>
    <row r="43" spans="1:3">
      <c r="A43" s="126">
        <v>43617</v>
      </c>
      <c r="B43" s="127">
        <v>324.00187016572568</v>
      </c>
      <c r="C43" s="127">
        <v>266.00452355197166</v>
      </c>
    </row>
    <row r="44" spans="1:3">
      <c r="A44" s="126">
        <v>43647</v>
      </c>
      <c r="B44" s="127">
        <v>250.88935594823036</v>
      </c>
      <c r="C44" s="127">
        <v>145.11464573435239</v>
      </c>
    </row>
    <row r="45" spans="1:3">
      <c r="A45" s="126">
        <v>43678</v>
      </c>
      <c r="B45" s="127">
        <v>292.55588954899258</v>
      </c>
      <c r="C45" s="127">
        <v>254.22015566562214</v>
      </c>
    </row>
    <row r="46" spans="1:3">
      <c r="A46" s="126">
        <v>43709</v>
      </c>
      <c r="B46" s="127">
        <v>238.61245038393932</v>
      </c>
      <c r="C46" s="127">
        <v>136.93173330677689</v>
      </c>
    </row>
    <row r="47" spans="1:3">
      <c r="A47" s="126">
        <v>43739</v>
      </c>
      <c r="B47" s="127">
        <v>202.84219266921198</v>
      </c>
      <c r="C47" s="127">
        <v>139.26630434782606</v>
      </c>
    </row>
    <row r="48" spans="1:3">
      <c r="A48" s="126">
        <v>43770</v>
      </c>
      <c r="B48" s="127">
        <v>244.9156733902488</v>
      </c>
      <c r="C48" s="127">
        <v>119.83535664044183</v>
      </c>
    </row>
    <row r="49" spans="1:3">
      <c r="A49" s="126">
        <v>43800</v>
      </c>
      <c r="B49" s="127">
        <v>233.10537801580523</v>
      </c>
      <c r="C49" s="127">
        <v>146.31522323830015</v>
      </c>
    </row>
    <row r="50" spans="1:3">
      <c r="A50" s="126">
        <v>43831</v>
      </c>
      <c r="B50" s="127">
        <v>193.10319401201849</v>
      </c>
      <c r="C50" s="127">
        <v>139.64033596125108</v>
      </c>
    </row>
    <row r="51" spans="1:3">
      <c r="A51" s="126">
        <v>43862</v>
      </c>
      <c r="B51" s="127">
        <v>197.66197687100268</v>
      </c>
      <c r="C51" s="127">
        <v>95.737775854608401</v>
      </c>
    </row>
    <row r="52" spans="1:3">
      <c r="A52" s="126">
        <v>43891</v>
      </c>
      <c r="B52" s="127">
        <v>319.06199607338766</v>
      </c>
      <c r="C52" s="127">
        <v>61.234102684879886</v>
      </c>
    </row>
    <row r="53" spans="1:3">
      <c r="A53" s="126">
        <v>43922</v>
      </c>
      <c r="B53" s="127">
        <v>329.93168795812647</v>
      </c>
      <c r="C53" s="127">
        <v>55.478502080443825</v>
      </c>
    </row>
    <row r="54" spans="1:3">
      <c r="A54" s="126">
        <v>43952</v>
      </c>
      <c r="B54" s="127">
        <v>418.61574158764336</v>
      </c>
      <c r="C54" s="127">
        <v>66.5</v>
      </c>
    </row>
    <row r="55" spans="1:3">
      <c r="A55" s="126">
        <v>43983</v>
      </c>
      <c r="B55" s="127">
        <v>312.1598271496116</v>
      </c>
      <c r="C55" s="127">
        <v>59.9</v>
      </c>
    </row>
    <row r="56" spans="1:3">
      <c r="A56" s="126">
        <v>44013</v>
      </c>
      <c r="B56" s="127">
        <v>315.37189596579236</v>
      </c>
      <c r="C56" s="127">
        <v>57.4</v>
      </c>
    </row>
    <row r="57" spans="1:3">
      <c r="A57" s="126">
        <v>44044</v>
      </c>
      <c r="B57" s="127">
        <v>292.00463788153911</v>
      </c>
      <c r="C57" s="127">
        <v>67.2</v>
      </c>
    </row>
    <row r="58" spans="1:3">
      <c r="A58" s="126">
        <v>44075</v>
      </c>
      <c r="B58" s="127">
        <v>312.3465041820395</v>
      </c>
      <c r="C58" s="127">
        <v>67.8</v>
      </c>
    </row>
    <row r="59" spans="1:3">
      <c r="A59" s="126">
        <v>44105</v>
      </c>
      <c r="B59" s="127">
        <v>308.13202373497131</v>
      </c>
      <c r="C59" s="127">
        <v>70.24901703800785</v>
      </c>
    </row>
    <row r="60" spans="1:3">
      <c r="A60" s="126">
        <v>44136</v>
      </c>
      <c r="B60" s="127">
        <v>401.61681642236658</v>
      </c>
      <c r="C60" s="127">
        <v>69.875342389177703</v>
      </c>
    </row>
    <row r="61" spans="1:3">
      <c r="A61" s="126">
        <v>44166</v>
      </c>
      <c r="B61" s="127">
        <v>305.19146791515999</v>
      </c>
      <c r="C61" s="127">
        <v>98.011603672618719</v>
      </c>
    </row>
    <row r="62" spans="1:3">
      <c r="A62" s="126">
        <v>44197</v>
      </c>
      <c r="B62" s="127">
        <v>274.46862981761126</v>
      </c>
      <c r="C62" s="127">
        <v>75.442816531817101</v>
      </c>
    </row>
    <row r="63" spans="1:3">
      <c r="A63" s="126">
        <v>44228</v>
      </c>
      <c r="B63" s="127">
        <v>196.15800876260477</v>
      </c>
      <c r="C63" s="127">
        <v>36.855036855036801</v>
      </c>
    </row>
    <row r="64" spans="1:3">
      <c r="A64" s="126">
        <v>44256</v>
      </c>
      <c r="B64" s="127">
        <v>214.23363061621541</v>
      </c>
      <c r="C64" s="127">
        <v>46.824542518837397</v>
      </c>
    </row>
    <row r="65" spans="1:3">
      <c r="A65" s="126">
        <v>44287</v>
      </c>
      <c r="B65" s="127">
        <v>196.74294926713725</v>
      </c>
      <c r="C65" s="127">
        <v>47.950679301290101</v>
      </c>
    </row>
    <row r="66" spans="1:3">
      <c r="A66" s="126">
        <v>44317</v>
      </c>
      <c r="B66" s="127">
        <v>175.16595564279385</v>
      </c>
      <c r="C66" s="127">
        <v>49.258357316803099</v>
      </c>
    </row>
    <row r="67" spans="1:3">
      <c r="A67" s="126">
        <v>44348</v>
      </c>
      <c r="B67" s="127">
        <v>172.50453412525232</v>
      </c>
      <c r="C67" s="127">
        <v>49.348711769093903</v>
      </c>
    </row>
    <row r="68" spans="1:3">
      <c r="A68" s="126">
        <v>44378</v>
      </c>
      <c r="B68" s="127">
        <v>190.97165131056116</v>
      </c>
      <c r="C68" s="127">
        <v>57.219791316055201</v>
      </c>
    </row>
    <row r="69" spans="1:3">
      <c r="A69" s="126">
        <v>44409</v>
      </c>
      <c r="B69" s="127">
        <v>203.90274693330784</v>
      </c>
      <c r="C69" s="127">
        <v>39.4601395402035</v>
      </c>
    </row>
    <row r="70" spans="1:3">
      <c r="A70" s="126">
        <v>44440</v>
      </c>
      <c r="B70" s="127">
        <v>214.1930293601643</v>
      </c>
      <c r="C70" s="127">
        <v>51.543302367395803</v>
      </c>
    </row>
    <row r="71" spans="1:3">
      <c r="A71" s="126">
        <v>44470</v>
      </c>
      <c r="B71" s="127">
        <v>189.62877671918574</v>
      </c>
      <c r="C71" s="127">
        <v>56.062099556431697</v>
      </c>
    </row>
    <row r="72" spans="1:3">
      <c r="A72" s="126">
        <v>44501</v>
      </c>
      <c r="B72" s="127">
        <v>231.73920781296056</v>
      </c>
      <c r="C72" s="127">
        <v>48.4903342600375</v>
      </c>
    </row>
    <row r="73" spans="1:3">
      <c r="A73" s="126">
        <v>44531</v>
      </c>
      <c r="B73" s="127">
        <v>262.0784155157499</v>
      </c>
      <c r="C73" s="127">
        <v>37.116624340691502</v>
      </c>
    </row>
    <row r="74" spans="1:3">
      <c r="A74" s="126">
        <v>44562</v>
      </c>
      <c r="B74" s="127">
        <v>224.78687244685094</v>
      </c>
      <c r="C74" s="127">
        <v>46.606275436523497</v>
      </c>
    </row>
    <row r="75" spans="1:3">
      <c r="A75" s="126">
        <v>44593</v>
      </c>
      <c r="B75" s="127">
        <v>177.66454686940108</v>
      </c>
      <c r="C75" s="127">
        <v>54.304102976669299</v>
      </c>
    </row>
    <row r="76" spans="1:3">
      <c r="A76" s="126">
        <v>44621</v>
      </c>
      <c r="B76" s="127">
        <v>300.49568507048843</v>
      </c>
      <c r="C76" s="127">
        <v>53.627565801639598</v>
      </c>
    </row>
    <row r="77" spans="1:3">
      <c r="A77" s="126">
        <v>44652</v>
      </c>
      <c r="B77" s="127">
        <v>271.76172201930649</v>
      </c>
      <c r="C77" s="127">
        <v>41.192624558650401</v>
      </c>
    </row>
    <row r="78" spans="1:3">
      <c r="A78" s="126">
        <v>44682</v>
      </c>
      <c r="B78" s="127">
        <v>279.32387333008404</v>
      </c>
      <c r="C78" s="127">
        <v>63.287212260346202</v>
      </c>
    </row>
    <row r="79" spans="1:3">
      <c r="A79" s="126">
        <v>44713</v>
      </c>
      <c r="B79" s="127">
        <v>251.07865120815976</v>
      </c>
      <c r="C79" s="127">
        <v>74.510820266943099</v>
      </c>
    </row>
    <row r="80" spans="1:3">
      <c r="A80" s="126">
        <v>44743</v>
      </c>
      <c r="B80" s="127">
        <v>296.60047134872195</v>
      </c>
      <c r="C80" s="127">
        <v>67.036225344849797</v>
      </c>
    </row>
    <row r="81" spans="1:3">
      <c r="A81" s="126">
        <v>44774</v>
      </c>
      <c r="B81" s="127">
        <v>238.2448162252434</v>
      </c>
      <c r="C81" s="127">
        <v>65.857438016528903</v>
      </c>
    </row>
    <row r="82" spans="1:3">
      <c r="A82" s="126">
        <v>44805</v>
      </c>
      <c r="B82" s="127">
        <v>251.30363473211327</v>
      </c>
      <c r="C82" s="127">
        <v>48.506014745828402</v>
      </c>
    </row>
    <row r="83" spans="1:3">
      <c r="A83" s="126">
        <v>44835</v>
      </c>
      <c r="B83" s="127">
        <v>267.78499754082162</v>
      </c>
      <c r="C83" s="127">
        <v>46.552591847005502</v>
      </c>
    </row>
    <row r="84" spans="1:3">
      <c r="A84" s="126">
        <v>44866</v>
      </c>
      <c r="B84" s="127">
        <v>314.66725492418823</v>
      </c>
      <c r="C84" s="127">
        <v>49.304677623261597</v>
      </c>
    </row>
    <row r="85" spans="1:3">
      <c r="A85" s="126">
        <v>44896</v>
      </c>
      <c r="B85" s="127">
        <v>242.74379434727516</v>
      </c>
      <c r="C85" s="127">
        <v>48.770435499381698</v>
      </c>
    </row>
    <row r="86" spans="1:3">
      <c r="A86" s="126">
        <v>44927</v>
      </c>
      <c r="B86" s="127">
        <v>219.46004157909729</v>
      </c>
      <c r="C86" s="127">
        <v>52.738043635312799</v>
      </c>
    </row>
    <row r="87" spans="1:3">
      <c r="A87" s="126">
        <v>44958</v>
      </c>
      <c r="B87" s="127">
        <v>244.2081404713723</v>
      </c>
      <c r="C87" s="127">
        <v>43.681747269890799</v>
      </c>
    </row>
    <row r="88" spans="1:3">
      <c r="A88" s="126">
        <v>44986</v>
      </c>
      <c r="B88" s="127">
        <v>317.53734356316011</v>
      </c>
      <c r="C88" s="127">
        <v>65.441381230854901</v>
      </c>
    </row>
    <row r="89" spans="1:3">
      <c r="A89" s="126">
        <v>45017</v>
      </c>
      <c r="B89" s="127">
        <v>258.06956150420217</v>
      </c>
      <c r="C89" s="127">
        <v>33.893309755378702</v>
      </c>
    </row>
    <row r="90" spans="1:3">
      <c r="A90" s="126">
        <v>45047</v>
      </c>
      <c r="B90" s="127">
        <v>213.93518672291339</v>
      </c>
      <c r="C90" s="127">
        <v>59.6559378468368</v>
      </c>
    </row>
    <row r="91" spans="1:3">
      <c r="A91" s="126">
        <v>45078</v>
      </c>
      <c r="B91" s="127">
        <v>224.11164681772843</v>
      </c>
      <c r="C91" s="127">
        <v>52.330449344125</v>
      </c>
    </row>
    <row r="92" spans="1:3">
      <c r="A92" s="126">
        <v>45108</v>
      </c>
      <c r="B92" s="127">
        <v>194.25687373487693</v>
      </c>
      <c r="C92" s="127">
        <v>63.295541489879596</v>
      </c>
    </row>
    <row r="93" spans="1:3">
      <c r="A93" s="126">
        <v>45139</v>
      </c>
      <c r="B93" s="127">
        <v>177.33742635298165</v>
      </c>
      <c r="C93" s="127">
        <v>59.965928449744403</v>
      </c>
    </row>
    <row r="94" spans="1:3">
      <c r="A94" s="126">
        <v>45170</v>
      </c>
      <c r="B94" s="127">
        <v>203.20496313873883</v>
      </c>
      <c r="C94" s="127">
        <v>63.604240282685502</v>
      </c>
    </row>
    <row r="95" spans="1:3">
      <c r="A95" s="126">
        <v>45200</v>
      </c>
      <c r="B95" s="127">
        <v>192.25612817405118</v>
      </c>
      <c r="C95" s="127">
        <v>44.459413944088901</v>
      </c>
    </row>
    <row r="96" spans="1:3">
      <c r="A96" s="126">
        <v>45231</v>
      </c>
      <c r="B96" s="127">
        <v>210.11728548825576</v>
      </c>
      <c r="C96" s="127">
        <v>40.948275862068897</v>
      </c>
    </row>
    <row r="97" spans="1:3">
      <c r="A97" s="126">
        <v>45261</v>
      </c>
      <c r="B97" s="127">
        <v>225.80458985987235</v>
      </c>
      <c r="C97" s="127">
        <v>65.307307162034604</v>
      </c>
    </row>
    <row r="98" spans="1:3">
      <c r="A98" s="126">
        <v>45292</v>
      </c>
      <c r="B98" s="127">
        <v>242.80831676238176</v>
      </c>
      <c r="C98" s="127">
        <v>69.603903559127403</v>
      </c>
    </row>
    <row r="99" spans="1:3">
      <c r="A99" s="126">
        <v>45323</v>
      </c>
      <c r="B99" s="127">
        <v>169.47806637110415</v>
      </c>
      <c r="C99" s="127">
        <v>62.576312576312503</v>
      </c>
    </row>
    <row r="100" spans="1:3">
      <c r="A100" s="126">
        <v>45352</v>
      </c>
      <c r="B100" s="127">
        <v>181.20333460526354</v>
      </c>
      <c r="C100" s="127">
        <v>82.189872536045101</v>
      </c>
    </row>
    <row r="101" spans="1:3">
      <c r="A101" s="126">
        <v>45383</v>
      </c>
      <c r="B101" s="127">
        <v>173.19921806419092</v>
      </c>
      <c r="C101" s="127">
        <v>90.974212034383896</v>
      </c>
    </row>
    <row r="102" spans="1:3">
      <c r="A102" s="126">
        <v>45413</v>
      </c>
      <c r="B102" s="127">
        <v>186.5267629326581</v>
      </c>
      <c r="C102" s="127">
        <v>94.477249044807195</v>
      </c>
    </row>
    <row r="103" spans="1:3">
      <c r="A103" s="126">
        <v>45444</v>
      </c>
      <c r="B103" s="127">
        <v>174.81421645568841</v>
      </c>
      <c r="C103" s="127">
        <v>89.055715021711904</v>
      </c>
    </row>
    <row r="104" spans="1:3">
      <c r="A104" s="126">
        <v>45474</v>
      </c>
      <c r="B104" s="127">
        <v>232.16122911955154</v>
      </c>
      <c r="C104" s="127">
        <v>101.36624063463999</v>
      </c>
    </row>
    <row r="105" spans="1:3">
      <c r="A105" s="126">
        <v>45505</v>
      </c>
      <c r="B105" s="127">
        <v>193.37648836301409</v>
      </c>
      <c r="C105" s="127">
        <v>98.140495867768493</v>
      </c>
    </row>
    <row r="106" spans="1:3">
      <c r="A106" s="126">
        <v>45536</v>
      </c>
      <c r="B106" s="127">
        <v>204.5104075746259</v>
      </c>
      <c r="C106" s="127">
        <v>128.640601286406</v>
      </c>
    </row>
    <row r="107" spans="1:3">
      <c r="A107" s="126">
        <v>45566</v>
      </c>
      <c r="B107" s="127">
        <v>207.55609062195558</v>
      </c>
      <c r="C107" s="127">
        <v>147.92688997937501</v>
      </c>
    </row>
    <row r="108" spans="1:3">
      <c r="A108" s="126">
        <v>45597</v>
      </c>
      <c r="B108" s="127">
        <v>284.80217090192167</v>
      </c>
      <c r="C108" s="127">
        <v>373.312152501985</v>
      </c>
    </row>
    <row r="109" spans="1:3">
      <c r="A109" s="126">
        <v>45627</v>
      </c>
      <c r="B109" s="127">
        <v>329.90507937138938</v>
      </c>
      <c r="C109" s="127">
        <v>247.675599656223</v>
      </c>
    </row>
    <row r="110" spans="1:3">
      <c r="A110" s="126">
        <v>45658</v>
      </c>
      <c r="B110" s="127">
        <v>311.21714603945037</v>
      </c>
      <c r="C110" s="127">
        <v>360.89144500359401</v>
      </c>
    </row>
    <row r="111" spans="1:3">
      <c r="A111" s="126">
        <v>45689</v>
      </c>
      <c r="B111" s="127">
        <v>328.29244518620294</v>
      </c>
      <c r="C111" s="127">
        <v>469.77157155541198</v>
      </c>
    </row>
    <row r="112" spans="1:3">
      <c r="A112" s="126">
        <v>45717</v>
      </c>
      <c r="B112" s="127">
        <v>472.00976436760067</v>
      </c>
      <c r="C112" s="127">
        <v>603.07777623734898</v>
      </c>
    </row>
    <row r="113" spans="1:3">
      <c r="A113" s="126">
        <v>45748</v>
      </c>
      <c r="B113" s="127">
        <v>603.56460806079838</v>
      </c>
      <c r="C113" s="127">
        <v>1151.35558243791</v>
      </c>
    </row>
    <row r="114" spans="1:3">
      <c r="A114" s="126">
        <v>45778</v>
      </c>
      <c r="B114" s="127"/>
      <c r="C114" s="127">
        <v>723.13224131042705</v>
      </c>
    </row>
    <row r="115" spans="1:3">
      <c r="A115" s="128"/>
    </row>
    <row r="116" spans="1:3">
      <c r="A116" s="128"/>
    </row>
    <row r="117" spans="1:3">
      <c r="A117" s="128"/>
    </row>
    <row r="118" spans="1:3">
      <c r="A118" s="128"/>
    </row>
    <row r="119" spans="1:3">
      <c r="A119" s="128"/>
    </row>
    <row r="120" spans="1:3">
      <c r="A120" s="128"/>
    </row>
    <row r="121" spans="1:3">
      <c r="A121" s="128"/>
    </row>
    <row r="122" spans="1:3">
      <c r="A122" s="128"/>
    </row>
    <row r="123" spans="1:3">
      <c r="A123" s="128"/>
    </row>
    <row r="124" spans="1:3">
      <c r="A124" s="128"/>
    </row>
    <row r="125" spans="1:3">
      <c r="A125" s="128"/>
    </row>
    <row r="126" spans="1:3">
      <c r="A126" s="128"/>
    </row>
    <row r="127" spans="1:3">
      <c r="A127" s="128"/>
    </row>
    <row r="128" spans="1:3">
      <c r="A128" s="128"/>
    </row>
    <row r="129" spans="1:1">
      <c r="A129" s="128"/>
    </row>
    <row r="130" spans="1:1">
      <c r="A130" s="128"/>
    </row>
    <row r="131" spans="1:1">
      <c r="A131" s="128"/>
    </row>
  </sheetData>
  <mergeCells count="1">
    <mergeCell ref="E17:H19"/>
  </mergeCells>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ADAEC7-85F1-4D6F-8C1B-195EF5273DB6}">
  <dimension ref="A1:G30"/>
  <sheetViews>
    <sheetView workbookViewId="0">
      <selection activeCell="A4" sqref="A4"/>
    </sheetView>
  </sheetViews>
  <sheetFormatPr baseColWidth="10" defaultColWidth="11.453125" defaultRowHeight="14.5"/>
  <cols>
    <col min="1" max="1" width="11.54296875" style="63" bestFit="1" customWidth="1"/>
    <col min="2" max="2" width="13.26953125" style="63" customWidth="1"/>
    <col min="3" max="5" width="12" style="63" bestFit="1" customWidth="1"/>
    <col min="6" max="16384" width="11.453125" style="63"/>
  </cols>
  <sheetData>
    <row r="1" spans="1:7" ht="29">
      <c r="A1" s="7" t="s">
        <v>23</v>
      </c>
      <c r="B1" s="7" t="s">
        <v>62</v>
      </c>
      <c r="C1" s="7" t="s">
        <v>63</v>
      </c>
      <c r="D1" s="7" t="s">
        <v>64</v>
      </c>
      <c r="E1" s="7" t="s">
        <v>47</v>
      </c>
    </row>
    <row r="2" spans="1:7">
      <c r="A2" s="116">
        <v>43160</v>
      </c>
      <c r="B2" s="64">
        <v>100</v>
      </c>
      <c r="C2" s="64">
        <v>100</v>
      </c>
      <c r="D2" s="64">
        <v>100</v>
      </c>
      <c r="E2" s="64">
        <v>100</v>
      </c>
    </row>
    <row r="3" spans="1:7">
      <c r="A3" s="116">
        <v>43252</v>
      </c>
      <c r="B3" s="65">
        <v>100.90154467865861</v>
      </c>
      <c r="C3" s="65">
        <v>104.03388102907462</v>
      </c>
      <c r="D3" s="65">
        <v>99.903434062349319</v>
      </c>
      <c r="E3" s="65">
        <v>101.15072225364705</v>
      </c>
    </row>
    <row r="4" spans="1:7">
      <c r="A4" s="116">
        <v>43344</v>
      </c>
      <c r="B4" s="65">
        <v>100.69272563530227</v>
      </c>
      <c r="C4" s="65">
        <v>100.85598446966786</v>
      </c>
      <c r="D4" s="65">
        <v>99.136159024516473</v>
      </c>
      <c r="E4" s="65">
        <v>102.04909268109998</v>
      </c>
    </row>
    <row r="5" spans="1:7">
      <c r="A5" s="116">
        <v>43435</v>
      </c>
      <c r="B5" s="65">
        <v>102.28771976603521</v>
      </c>
      <c r="C5" s="65">
        <v>102.52360673583674</v>
      </c>
      <c r="D5" s="65">
        <v>100.41379070534198</v>
      </c>
      <c r="E5" s="65">
        <v>103.91256765053818</v>
      </c>
      <c r="G5" s="66" t="s">
        <v>61</v>
      </c>
    </row>
    <row r="6" spans="1:7">
      <c r="A6" s="116">
        <v>43525</v>
      </c>
      <c r="B6" s="65">
        <v>102.54236583592697</v>
      </c>
      <c r="C6" s="65">
        <v>100.84597145331477</v>
      </c>
      <c r="D6" s="65">
        <v>99.576103174844405</v>
      </c>
      <c r="E6" s="65">
        <v>105.52510653727218</v>
      </c>
      <c r="G6" s="67" t="s">
        <v>65</v>
      </c>
    </row>
    <row r="7" spans="1:7">
      <c r="A7" s="116">
        <v>43617</v>
      </c>
      <c r="B7" s="65">
        <v>103.36673382691848</v>
      </c>
      <c r="C7" s="65">
        <v>101.57472750242511</v>
      </c>
      <c r="D7" s="65">
        <v>100.66108464369714</v>
      </c>
      <c r="E7" s="65">
        <v>106.13394965939</v>
      </c>
      <c r="G7" s="106" t="s">
        <v>42</v>
      </c>
    </row>
    <row r="8" spans="1:7">
      <c r="A8" s="116">
        <v>43709</v>
      </c>
      <c r="B8" s="65">
        <v>102.96159357365373</v>
      </c>
      <c r="C8" s="65">
        <v>97.965115069340555</v>
      </c>
      <c r="D8" s="65">
        <v>100.66412456580139</v>
      </c>
      <c r="E8" s="65">
        <v>105.98974445079057</v>
      </c>
    </row>
    <row r="9" spans="1:7">
      <c r="A9" s="116">
        <v>43800</v>
      </c>
      <c r="B9" s="65">
        <v>97.815827115585492</v>
      </c>
      <c r="C9" s="65">
        <v>88.082632691352998</v>
      </c>
      <c r="D9" s="65">
        <v>97.75176795508132</v>
      </c>
      <c r="E9" s="65">
        <v>99.765880628004226</v>
      </c>
    </row>
    <row r="10" spans="1:7">
      <c r="A10" s="116">
        <v>43891</v>
      </c>
      <c r="B10" s="65">
        <v>99.940925166072972</v>
      </c>
      <c r="C10" s="65">
        <v>89.7587061548859</v>
      </c>
      <c r="D10" s="65">
        <v>101.38227247467513</v>
      </c>
      <c r="E10" s="65">
        <v>100.59062646287238</v>
      </c>
    </row>
    <row r="11" spans="1:7">
      <c r="A11" s="116">
        <v>43983</v>
      </c>
      <c r="B11" s="65">
        <v>80.021343845937992</v>
      </c>
      <c r="C11" s="65">
        <v>67.734080957784286</v>
      </c>
      <c r="D11" s="65">
        <v>86.958093895885298</v>
      </c>
      <c r="E11" s="65">
        <v>76.144640457016095</v>
      </c>
    </row>
    <row r="12" spans="1:7">
      <c r="A12" s="116">
        <v>44075</v>
      </c>
      <c r="B12" s="65">
        <v>93.561208055736941</v>
      </c>
      <c r="C12" s="65">
        <v>119.02167051179929</v>
      </c>
      <c r="D12" s="65">
        <v>100.39694838630142</v>
      </c>
      <c r="E12" s="65">
        <v>82.719253061261952</v>
      </c>
    </row>
    <row r="13" spans="1:7">
      <c r="A13" s="116">
        <v>44166</v>
      </c>
      <c r="B13" s="65">
        <v>102.5404055669034</v>
      </c>
      <c r="C13" s="65">
        <v>125.40884398624527</v>
      </c>
      <c r="D13" s="65">
        <v>108.80513138792571</v>
      </c>
      <c r="E13" s="65">
        <v>92.696836686132556</v>
      </c>
    </row>
    <row r="14" spans="1:7">
      <c r="A14" s="116">
        <v>44256</v>
      </c>
      <c r="B14" s="65">
        <v>105.90386875272596</v>
      </c>
      <c r="C14" s="65">
        <v>137.42631895840111</v>
      </c>
      <c r="D14" s="65">
        <v>108.19886106545209</v>
      </c>
      <c r="E14" s="65">
        <v>97.869907436268775</v>
      </c>
    </row>
    <row r="15" spans="1:7">
      <c r="A15" s="116">
        <v>44348</v>
      </c>
      <c r="B15" s="65">
        <v>109.90838154930749</v>
      </c>
      <c r="C15" s="65">
        <v>149.24579641231267</v>
      </c>
      <c r="D15" s="65">
        <v>114.26978882482422</v>
      </c>
      <c r="E15" s="65">
        <v>98.547925478929571</v>
      </c>
    </row>
    <row r="16" spans="1:7">
      <c r="A16" s="116">
        <v>44440</v>
      </c>
      <c r="B16" s="65">
        <v>119.18039615671358</v>
      </c>
      <c r="C16" s="65">
        <v>153.33810889746167</v>
      </c>
      <c r="D16" s="65">
        <v>125.13143152785611</v>
      </c>
      <c r="E16" s="65">
        <v>107.40097042448993</v>
      </c>
    </row>
    <row r="17" spans="1:7">
      <c r="A17" s="116">
        <v>44531</v>
      </c>
      <c r="B17" s="65">
        <v>119.90656807300542</v>
      </c>
      <c r="C17" s="65">
        <v>136.81334147337861</v>
      </c>
      <c r="D17" s="65">
        <v>123.09175319787278</v>
      </c>
      <c r="E17" s="65">
        <v>113.87867024089175</v>
      </c>
    </row>
    <row r="18" spans="1:7">
      <c r="A18" s="116">
        <v>44621</v>
      </c>
      <c r="B18" s="65">
        <v>119.41285127842387</v>
      </c>
      <c r="C18" s="65">
        <v>139.85291075890765</v>
      </c>
      <c r="D18" s="65">
        <v>120.98913220501879</v>
      </c>
      <c r="E18" s="65">
        <v>114.33111497532775</v>
      </c>
    </row>
    <row r="19" spans="1:7">
      <c r="A19" s="116">
        <v>44713</v>
      </c>
      <c r="B19" s="65">
        <v>116.29206391262494</v>
      </c>
      <c r="C19" s="65">
        <v>125.40051627535667</v>
      </c>
      <c r="D19" s="65">
        <v>116.481731730313</v>
      </c>
      <c r="E19" s="65">
        <v>114.74233268496189</v>
      </c>
    </row>
    <row r="20" spans="1:7">
      <c r="A20" s="116">
        <v>44805</v>
      </c>
      <c r="B20" s="65">
        <v>114.5061029549002</v>
      </c>
      <c r="C20" s="65">
        <v>114.04834297446982</v>
      </c>
      <c r="D20" s="65">
        <v>114.64552538686345</v>
      </c>
      <c r="E20" s="65">
        <v>114.90577949128257</v>
      </c>
    </row>
    <row r="21" spans="1:7">
      <c r="A21" s="116">
        <v>44896</v>
      </c>
      <c r="B21" s="65">
        <v>111.78708700007786</v>
      </c>
      <c r="C21" s="65">
        <v>102.21564433713503</v>
      </c>
      <c r="D21" s="65">
        <v>110.68815392745661</v>
      </c>
      <c r="E21" s="65">
        <v>115.14047992086198</v>
      </c>
      <c r="G21" s="68" t="s">
        <v>36</v>
      </c>
    </row>
    <row r="22" spans="1:7">
      <c r="A22" s="116">
        <v>44986</v>
      </c>
      <c r="B22" s="65">
        <v>110.10249091185942</v>
      </c>
      <c r="C22" s="65">
        <v>100.32666270259394</v>
      </c>
      <c r="D22" s="65">
        <v>106.96380848194596</v>
      </c>
      <c r="E22" s="65">
        <v>115.49997535740042</v>
      </c>
    </row>
    <row r="23" spans="1:7">
      <c r="A23" s="116">
        <v>45078</v>
      </c>
      <c r="B23" s="65">
        <v>110.14538361773167</v>
      </c>
      <c r="C23" s="65">
        <v>90.815235971230862</v>
      </c>
      <c r="D23" s="65">
        <v>108.26423672915494</v>
      </c>
      <c r="E23" s="65">
        <v>116.25042304366589</v>
      </c>
    </row>
    <row r="24" spans="1:7">
      <c r="A24" s="116">
        <v>45170</v>
      </c>
      <c r="B24" s="65">
        <v>109.60026650334844</v>
      </c>
      <c r="C24" s="65">
        <v>93.292648177676242</v>
      </c>
      <c r="D24" s="65">
        <v>106.28385161497901</v>
      </c>
      <c r="E24" s="65">
        <v>116.47427325593156</v>
      </c>
    </row>
    <row r="25" spans="1:7">
      <c r="A25" s="116">
        <v>45261</v>
      </c>
      <c r="B25" s="65">
        <v>109.77147793649537</v>
      </c>
      <c r="C25" s="65">
        <v>93.849258774654004</v>
      </c>
      <c r="D25" s="65">
        <v>107.02939522570793</v>
      </c>
      <c r="E25" s="65">
        <v>116.01820570131507</v>
      </c>
    </row>
    <row r="26" spans="1:7">
      <c r="A26" s="116">
        <v>45352</v>
      </c>
      <c r="B26" s="65">
        <v>110.60430223040669</v>
      </c>
      <c r="C26" s="65">
        <v>94.645243774238992</v>
      </c>
      <c r="D26" s="65">
        <v>107.17113946511125</v>
      </c>
      <c r="E26" s="65">
        <v>117.5274632254926</v>
      </c>
    </row>
    <row r="27" spans="1:7">
      <c r="A27" s="116">
        <v>45444</v>
      </c>
      <c r="B27" s="65">
        <v>110.70912911140771</v>
      </c>
      <c r="C27" s="65">
        <v>96.170349703597338</v>
      </c>
      <c r="D27" s="65">
        <v>107.94776872508423</v>
      </c>
      <c r="E27" s="65">
        <v>116.71012515090382</v>
      </c>
    </row>
    <row r="28" spans="1:7">
      <c r="A28" s="116">
        <v>45536</v>
      </c>
      <c r="B28" s="65">
        <v>110.80542977381589</v>
      </c>
      <c r="C28" s="65">
        <v>98.482032749279654</v>
      </c>
      <c r="D28" s="65">
        <v>107.93286848148699</v>
      </c>
      <c r="E28" s="65">
        <v>116.49469284436809</v>
      </c>
    </row>
    <row r="29" spans="1:7">
      <c r="A29" s="116">
        <v>45627</v>
      </c>
      <c r="B29" s="65">
        <v>111.70262765170555</v>
      </c>
      <c r="C29" s="65">
        <v>102.21465536803775</v>
      </c>
      <c r="D29" s="65">
        <v>108.34287340316983</v>
      </c>
      <c r="E29" s="65">
        <v>117.3321329605897</v>
      </c>
    </row>
    <row r="30" spans="1:7">
      <c r="A30" s="116">
        <v>45717</v>
      </c>
      <c r="B30" s="65">
        <v>112.78633429778088</v>
      </c>
      <c r="C30" s="65">
        <v>103.96756387446726</v>
      </c>
      <c r="D30" s="65">
        <v>110.09156704960152</v>
      </c>
      <c r="E30" s="65">
        <v>117.69799942263867</v>
      </c>
    </row>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AE1560-D904-4DF4-B92D-97D9AED82D9F}">
  <dimension ref="A1:G305"/>
  <sheetViews>
    <sheetView workbookViewId="0">
      <selection activeCell="A2" sqref="A2"/>
    </sheetView>
  </sheetViews>
  <sheetFormatPr baseColWidth="10" defaultColWidth="11.453125" defaultRowHeight="14.5"/>
  <cols>
    <col min="1" max="1" width="11.453125" style="69"/>
    <col min="2" max="2" width="21.1796875" style="69" customWidth="1"/>
    <col min="3" max="3" width="21.54296875" style="69" customWidth="1"/>
    <col min="4" max="4" width="15.26953125" style="69" customWidth="1"/>
    <col min="5" max="16384" width="11.453125" style="69"/>
  </cols>
  <sheetData>
    <row r="1" spans="1:7">
      <c r="A1" s="7"/>
      <c r="B1" s="7" t="s">
        <v>67</v>
      </c>
      <c r="C1" s="7" t="s">
        <v>68</v>
      </c>
      <c r="D1" s="7" t="s">
        <v>66</v>
      </c>
    </row>
    <row r="2" spans="1:7">
      <c r="A2" s="70">
        <v>36556</v>
      </c>
      <c r="B2" s="71">
        <v>60.351042970000002</v>
      </c>
      <c r="C2" s="71">
        <v>54.310367183245134</v>
      </c>
      <c r="D2" s="71">
        <v>10.00923178</v>
      </c>
    </row>
    <row r="3" spans="1:7">
      <c r="A3" s="70">
        <v>36585</v>
      </c>
      <c r="B3" s="71">
        <v>60.191306789999999</v>
      </c>
      <c r="C3" s="71">
        <v>54.282951609683828</v>
      </c>
      <c r="D3" s="71">
        <v>9.8159609939999992</v>
      </c>
      <c r="G3" s="72" t="s">
        <v>70</v>
      </c>
    </row>
    <row r="4" spans="1:7">
      <c r="A4" s="70">
        <v>36616</v>
      </c>
      <c r="B4" s="71">
        <v>59.896423329999998</v>
      </c>
      <c r="C4" s="71">
        <v>53.915910344023722</v>
      </c>
      <c r="D4" s="71">
        <v>9.9847581259999991</v>
      </c>
      <c r="G4" s="73" t="s">
        <v>69</v>
      </c>
    </row>
    <row r="5" spans="1:7">
      <c r="A5" s="70">
        <v>36646</v>
      </c>
      <c r="B5" s="71">
        <v>60.11889669</v>
      </c>
      <c r="C5" s="71">
        <v>54.173999559403022</v>
      </c>
      <c r="D5" s="71">
        <v>9.8885665990000007</v>
      </c>
      <c r="G5" s="73" t="s">
        <v>71</v>
      </c>
    </row>
    <row r="6" spans="1:7">
      <c r="A6" s="70">
        <v>36677</v>
      </c>
      <c r="B6" s="71">
        <v>59.946904750000002</v>
      </c>
      <c r="C6" s="71">
        <v>53.979818092577467</v>
      </c>
      <c r="D6" s="71">
        <v>9.9539528839999996</v>
      </c>
    </row>
    <row r="7" spans="1:7">
      <c r="A7" s="70">
        <v>36707</v>
      </c>
      <c r="B7" s="71">
        <v>59.901014259999997</v>
      </c>
      <c r="C7" s="71">
        <v>53.701796516655584</v>
      </c>
      <c r="D7" s="71">
        <v>10.34910313</v>
      </c>
    </row>
    <row r="8" spans="1:7">
      <c r="A8" s="70">
        <v>36738</v>
      </c>
      <c r="B8" s="71">
        <v>59.734009270000001</v>
      </c>
      <c r="C8" s="71">
        <v>53.45397884891986</v>
      </c>
      <c r="D8" s="71">
        <v>10.51332481</v>
      </c>
    </row>
    <row r="9" spans="1:7">
      <c r="A9" s="70">
        <v>36769</v>
      </c>
      <c r="B9" s="71">
        <v>59.717834869999997</v>
      </c>
      <c r="C9" s="71">
        <v>53.280169032101277</v>
      </c>
      <c r="D9" s="71">
        <v>10.780139370000001</v>
      </c>
    </row>
    <row r="10" spans="1:7">
      <c r="A10" s="70">
        <v>36799</v>
      </c>
      <c r="B10" s="71">
        <v>59.590293580000001</v>
      </c>
      <c r="C10" s="71">
        <v>53.357166737155204</v>
      </c>
      <c r="D10" s="71">
        <v>10.459969989999999</v>
      </c>
    </row>
    <row r="11" spans="1:7">
      <c r="A11" s="70">
        <v>36830</v>
      </c>
      <c r="B11" s="71">
        <v>59.2108779</v>
      </c>
      <c r="C11" s="71">
        <v>52.98909275299156</v>
      </c>
      <c r="D11" s="71">
        <v>10.507841389999999</v>
      </c>
    </row>
    <row r="12" spans="1:7">
      <c r="A12" s="70">
        <v>36860</v>
      </c>
      <c r="B12" s="71">
        <v>59.206017840000001</v>
      </c>
      <c r="C12" s="71">
        <v>53.062558610507729</v>
      </c>
      <c r="D12" s="71">
        <v>10.376410119999999</v>
      </c>
    </row>
    <row r="13" spans="1:7">
      <c r="A13" s="70">
        <v>36891</v>
      </c>
      <c r="B13" s="71">
        <v>59.134036369999997</v>
      </c>
      <c r="C13" s="71">
        <v>52.907119100176999</v>
      </c>
      <c r="D13" s="71">
        <v>10.53017462</v>
      </c>
    </row>
    <row r="14" spans="1:7">
      <c r="A14" s="70">
        <v>36922</v>
      </c>
      <c r="B14" s="71">
        <v>59.101934280000002</v>
      </c>
      <c r="C14" s="71">
        <v>52.835876220300001</v>
      </c>
      <c r="D14" s="71">
        <v>10.60212009</v>
      </c>
    </row>
    <row r="15" spans="1:7">
      <c r="A15" s="70">
        <v>36950</v>
      </c>
      <c r="B15" s="71">
        <v>58.83690412</v>
      </c>
      <c r="C15" s="71">
        <v>52.558205836192371</v>
      </c>
      <c r="D15" s="71">
        <v>10.671360699999999</v>
      </c>
    </row>
    <row r="16" spans="1:7">
      <c r="A16" s="70">
        <v>36981</v>
      </c>
      <c r="B16" s="71">
        <v>58.878059550000003</v>
      </c>
      <c r="C16" s="71">
        <v>52.623187195885478</v>
      </c>
      <c r="D16" s="71">
        <v>10.62343495</v>
      </c>
    </row>
    <row r="17" spans="1:7">
      <c r="A17" s="70">
        <v>37011</v>
      </c>
      <c r="B17" s="71">
        <v>58.816772219999997</v>
      </c>
      <c r="C17" s="71">
        <v>52.509404138174489</v>
      </c>
      <c r="D17" s="71">
        <v>10.723757579999999</v>
      </c>
    </row>
    <row r="18" spans="1:7">
      <c r="A18" s="70">
        <v>37042</v>
      </c>
      <c r="B18" s="71">
        <v>59.089257979999999</v>
      </c>
      <c r="C18" s="71">
        <v>52.946270781678308</v>
      </c>
      <c r="D18" s="71">
        <v>10.39611494</v>
      </c>
    </row>
    <row r="19" spans="1:7">
      <c r="A19" s="70">
        <v>37072</v>
      </c>
      <c r="B19" s="71">
        <v>59.177883010000002</v>
      </c>
      <c r="C19" s="71">
        <v>53.094883936981333</v>
      </c>
      <c r="D19" s="71">
        <v>10.27917654</v>
      </c>
      <c r="G19" s="3" t="s">
        <v>72</v>
      </c>
    </row>
    <row r="20" spans="1:7">
      <c r="A20" s="70">
        <v>37103</v>
      </c>
      <c r="B20" s="71">
        <v>59.445805810000003</v>
      </c>
      <c r="C20" s="71">
        <v>53.481849338239705</v>
      </c>
      <c r="D20" s="71">
        <v>10.032594230000001</v>
      </c>
    </row>
    <row r="21" spans="1:7">
      <c r="A21" s="70">
        <v>37134</v>
      </c>
      <c r="B21" s="71">
        <v>59.510780009999998</v>
      </c>
      <c r="C21" s="71">
        <v>53.302985116657709</v>
      </c>
      <c r="D21" s="71">
        <v>10.43137879</v>
      </c>
    </row>
    <row r="22" spans="1:7">
      <c r="A22" s="70">
        <v>37164</v>
      </c>
      <c r="B22" s="71">
        <v>59.4567166</v>
      </c>
      <c r="C22" s="71">
        <v>53.334781417948776</v>
      </c>
      <c r="D22" s="71">
        <v>10.29645689</v>
      </c>
    </row>
    <row r="23" spans="1:7">
      <c r="A23" s="70">
        <v>37195</v>
      </c>
      <c r="B23" s="71">
        <v>59.370728810000003</v>
      </c>
      <c r="C23" s="71">
        <v>53.333275203656939</v>
      </c>
      <c r="D23" s="71">
        <v>10.16907441</v>
      </c>
    </row>
    <row r="24" spans="1:7">
      <c r="A24" s="70">
        <v>37225</v>
      </c>
      <c r="B24" s="71">
        <v>59.170637309999996</v>
      </c>
      <c r="C24" s="71">
        <v>53.213334152795724</v>
      </c>
      <c r="D24" s="71">
        <v>10.068005749999999</v>
      </c>
    </row>
    <row r="25" spans="1:7">
      <c r="A25" s="70">
        <v>37256</v>
      </c>
      <c r="B25" s="71">
        <v>59.228024929999997</v>
      </c>
      <c r="C25" s="71">
        <v>53.094595644085615</v>
      </c>
      <c r="D25" s="71">
        <v>10.355620099999999</v>
      </c>
    </row>
    <row r="26" spans="1:7">
      <c r="A26" s="70">
        <v>37287</v>
      </c>
      <c r="B26" s="71">
        <v>59.127830979999999</v>
      </c>
      <c r="C26" s="71">
        <v>52.836469025925595</v>
      </c>
      <c r="D26" s="71">
        <v>10.64027188</v>
      </c>
    </row>
    <row r="27" spans="1:7">
      <c r="A27" s="70">
        <v>37315</v>
      </c>
      <c r="B27" s="71">
        <v>59.096491810000003</v>
      </c>
      <c r="C27" s="71">
        <v>52.781588463444749</v>
      </c>
      <c r="D27" s="71">
        <v>10.685749919999999</v>
      </c>
    </row>
    <row r="28" spans="1:7">
      <c r="A28" s="70">
        <v>37346</v>
      </c>
      <c r="B28" s="71">
        <v>58.983733970000003</v>
      </c>
      <c r="C28" s="71">
        <v>52.79703659241386</v>
      </c>
      <c r="D28" s="71">
        <v>10.488819449999999</v>
      </c>
    </row>
    <row r="29" spans="1:7">
      <c r="A29" s="70">
        <v>37376</v>
      </c>
      <c r="B29" s="71">
        <v>58.712293219999999</v>
      </c>
      <c r="C29" s="71">
        <v>52.652937789061696</v>
      </c>
      <c r="D29" s="71">
        <v>10.32042032</v>
      </c>
    </row>
    <row r="30" spans="1:7">
      <c r="A30" s="70">
        <v>37407</v>
      </c>
      <c r="B30" s="71">
        <v>58.685101799999998</v>
      </c>
      <c r="C30" s="71">
        <v>52.666116650048536</v>
      </c>
      <c r="D30" s="71">
        <v>10.256410819999999</v>
      </c>
    </row>
    <row r="31" spans="1:7">
      <c r="A31" s="70">
        <v>37437</v>
      </c>
      <c r="B31" s="71">
        <v>58.664994780000001</v>
      </c>
      <c r="C31" s="71">
        <v>52.778713357111599</v>
      </c>
      <c r="D31" s="71">
        <v>10.03372017</v>
      </c>
    </row>
    <row r="32" spans="1:7">
      <c r="A32" s="70">
        <v>37468</v>
      </c>
      <c r="B32" s="71">
        <v>58.623158539999999</v>
      </c>
      <c r="C32" s="71">
        <v>52.725764645761011</v>
      </c>
      <c r="D32" s="71">
        <v>10.05983646</v>
      </c>
    </row>
    <row r="33" spans="1:4">
      <c r="A33" s="70">
        <v>37499</v>
      </c>
      <c r="B33" s="71">
        <v>58.733623540000004</v>
      </c>
      <c r="C33" s="71">
        <v>52.760025971610283</v>
      </c>
      <c r="D33" s="71">
        <v>10.17066073</v>
      </c>
    </row>
    <row r="34" spans="1:4">
      <c r="A34" s="70">
        <v>37529</v>
      </c>
      <c r="B34" s="71">
        <v>58.931433149999997</v>
      </c>
      <c r="C34" s="71">
        <v>52.800618647176776</v>
      </c>
      <c r="D34" s="71">
        <v>10.40330121</v>
      </c>
    </row>
    <row r="35" spans="1:4">
      <c r="A35" s="70">
        <v>37560</v>
      </c>
      <c r="B35" s="71">
        <v>58.95810977</v>
      </c>
      <c r="C35" s="71">
        <v>52.850935204484514</v>
      </c>
      <c r="D35" s="71">
        <v>10.358497939999999</v>
      </c>
    </row>
    <row r="36" spans="1:4">
      <c r="A36" s="70">
        <v>37590</v>
      </c>
      <c r="B36" s="71">
        <v>58.923899919999997</v>
      </c>
      <c r="C36" s="71">
        <v>52.895217771420533</v>
      </c>
      <c r="D36" s="71">
        <v>10.231302019999999</v>
      </c>
    </row>
    <row r="37" spans="1:4">
      <c r="A37" s="70">
        <v>37621</v>
      </c>
      <c r="B37" s="71">
        <v>58.976356780000003</v>
      </c>
      <c r="C37" s="71">
        <v>53.011161004943141</v>
      </c>
      <c r="D37" s="71">
        <v>10.114554549999999</v>
      </c>
    </row>
    <row r="38" spans="1:4">
      <c r="A38" s="70">
        <v>37652</v>
      </c>
      <c r="B38" s="71">
        <v>59.368547900000003</v>
      </c>
      <c r="C38" s="71">
        <v>53.258830996130548</v>
      </c>
      <c r="D38" s="71">
        <v>10.29116786</v>
      </c>
    </row>
    <row r="39" spans="1:4">
      <c r="A39" s="70">
        <v>37680</v>
      </c>
      <c r="B39" s="71">
        <v>59.592371180000001</v>
      </c>
      <c r="C39" s="71">
        <v>53.466615514046858</v>
      </c>
      <c r="D39" s="71">
        <v>10.279429289999999</v>
      </c>
    </row>
    <row r="40" spans="1:4">
      <c r="A40" s="70">
        <v>37711</v>
      </c>
      <c r="B40" s="71">
        <v>59.678102410000001</v>
      </c>
      <c r="C40" s="71">
        <v>53.510683602391417</v>
      </c>
      <c r="D40" s="71">
        <v>10.33447535</v>
      </c>
    </row>
    <row r="41" spans="1:4">
      <c r="A41" s="70">
        <v>37741</v>
      </c>
      <c r="B41" s="71">
        <v>59.829385969999997</v>
      </c>
      <c r="C41" s="71">
        <v>53.761086975360598</v>
      </c>
      <c r="D41" s="71">
        <v>10.142673</v>
      </c>
    </row>
    <row r="42" spans="1:4">
      <c r="A42" s="70">
        <v>37772</v>
      </c>
      <c r="B42" s="71">
        <v>59.699825959999998</v>
      </c>
      <c r="C42" s="71">
        <v>53.729862326809709</v>
      </c>
      <c r="D42" s="71">
        <v>9.9999682570000008</v>
      </c>
    </row>
    <row r="43" spans="1:4">
      <c r="A43" s="70">
        <v>37802</v>
      </c>
      <c r="B43" s="71">
        <v>59.53042533</v>
      </c>
      <c r="C43" s="71">
        <v>53.612016478885963</v>
      </c>
      <c r="D43" s="71">
        <v>9.9418218459999999</v>
      </c>
    </row>
    <row r="44" spans="1:4">
      <c r="A44" s="70">
        <v>37833</v>
      </c>
      <c r="B44" s="71">
        <v>59.450513700000002</v>
      </c>
      <c r="C44" s="71">
        <v>53.478932107468026</v>
      </c>
      <c r="D44" s="71">
        <v>10.044625740000001</v>
      </c>
    </row>
    <row r="45" spans="1:4">
      <c r="A45" s="70">
        <v>37864</v>
      </c>
      <c r="B45" s="71">
        <v>59.298281719999999</v>
      </c>
      <c r="C45" s="71">
        <v>53.348668245983887</v>
      </c>
      <c r="D45" s="71">
        <v>10.03336569</v>
      </c>
    </row>
    <row r="46" spans="1:4">
      <c r="A46" s="70">
        <v>37894</v>
      </c>
      <c r="B46" s="71">
        <v>59.219197139999999</v>
      </c>
      <c r="C46" s="71">
        <v>53.364161388068652</v>
      </c>
      <c r="D46" s="71">
        <v>9.8870569770000003</v>
      </c>
    </row>
    <row r="47" spans="1:4">
      <c r="A47" s="70">
        <v>37925</v>
      </c>
      <c r="B47" s="71">
        <v>59.274673290000003</v>
      </c>
      <c r="C47" s="71">
        <v>53.443858528706734</v>
      </c>
      <c r="D47" s="71">
        <v>9.8369411959999997</v>
      </c>
    </row>
    <row r="48" spans="1:4">
      <c r="A48" s="70">
        <v>37955</v>
      </c>
      <c r="B48" s="71">
        <v>59.406946359999999</v>
      </c>
      <c r="C48" s="71">
        <v>53.504821034150915</v>
      </c>
      <c r="D48" s="71">
        <v>9.9350761070000004</v>
      </c>
    </row>
    <row r="49" spans="1:4">
      <c r="A49" s="70">
        <v>37986</v>
      </c>
      <c r="B49" s="71">
        <v>59.417025629999998</v>
      </c>
      <c r="C49" s="71">
        <v>53.478056412131203</v>
      </c>
      <c r="D49" s="71">
        <v>9.9953996979999999</v>
      </c>
    </row>
    <row r="50" spans="1:4">
      <c r="A50" s="70">
        <v>38017</v>
      </c>
      <c r="B50" s="71">
        <v>59.413047859999999</v>
      </c>
      <c r="C50" s="71">
        <v>53.53996788255423</v>
      </c>
      <c r="D50" s="71">
        <v>9.8851686549999993</v>
      </c>
    </row>
    <row r="51" spans="1:4">
      <c r="A51" s="70">
        <v>38046</v>
      </c>
      <c r="B51" s="71">
        <v>59.529171529999999</v>
      </c>
      <c r="C51" s="71">
        <v>53.460115043376845</v>
      </c>
      <c r="D51" s="71">
        <v>10.19509652</v>
      </c>
    </row>
    <row r="52" spans="1:4">
      <c r="A52" s="70">
        <v>38077</v>
      </c>
      <c r="B52" s="71">
        <v>59.68340018</v>
      </c>
      <c r="C52" s="71">
        <v>53.400128418102192</v>
      </c>
      <c r="D52" s="71">
        <v>10.527670580000001</v>
      </c>
    </row>
    <row r="53" spans="1:4">
      <c r="A53" s="70">
        <v>38107</v>
      </c>
      <c r="B53" s="71">
        <v>59.725286689999997</v>
      </c>
      <c r="C53" s="71">
        <v>53.231773480034676</v>
      </c>
      <c r="D53" s="71">
        <v>10.87230147</v>
      </c>
    </row>
    <row r="54" spans="1:4">
      <c r="A54" s="70">
        <v>38138</v>
      </c>
      <c r="B54" s="71">
        <v>59.636812990000003</v>
      </c>
      <c r="C54" s="71">
        <v>53.257914753809629</v>
      </c>
      <c r="D54" s="71">
        <v>10.696242639999999</v>
      </c>
    </row>
    <row r="55" spans="1:4">
      <c r="A55" s="70">
        <v>38168</v>
      </c>
      <c r="B55" s="71">
        <v>59.454430000000002</v>
      </c>
      <c r="C55" s="71">
        <v>53.126000197363922</v>
      </c>
      <c r="D55" s="71">
        <v>10.64416862</v>
      </c>
    </row>
    <row r="56" spans="1:4">
      <c r="A56" s="70">
        <v>38199</v>
      </c>
      <c r="B56" s="71">
        <v>59.778074050000001</v>
      </c>
      <c r="C56" s="71">
        <v>53.3676948384784</v>
      </c>
      <c r="D56" s="71">
        <v>10.72362951</v>
      </c>
    </row>
    <row r="57" spans="1:4">
      <c r="A57" s="70">
        <v>38230</v>
      </c>
      <c r="B57" s="71">
        <v>59.942525889999999</v>
      </c>
      <c r="C57" s="71">
        <v>53.560248484759832</v>
      </c>
      <c r="D57" s="71">
        <v>10.64732809</v>
      </c>
    </row>
    <row r="58" spans="1:4">
      <c r="A58" s="70">
        <v>38260</v>
      </c>
      <c r="B58" s="71">
        <v>60.322972720000003</v>
      </c>
      <c r="C58" s="71">
        <v>53.838184653783053</v>
      </c>
      <c r="D58" s="71">
        <v>10.75011357</v>
      </c>
    </row>
    <row r="59" spans="1:4">
      <c r="A59" s="70">
        <v>38291</v>
      </c>
      <c r="B59" s="71">
        <v>60.42035173</v>
      </c>
      <c r="C59" s="71">
        <v>54.092464091127766</v>
      </c>
      <c r="D59" s="71">
        <v>10.473106209999999</v>
      </c>
    </row>
    <row r="60" spans="1:4">
      <c r="A60" s="70">
        <v>38321</v>
      </c>
      <c r="B60" s="71">
        <v>60.792633309999999</v>
      </c>
      <c r="C60" s="71">
        <v>54.5098350399292</v>
      </c>
      <c r="D60" s="71">
        <v>10.33480194</v>
      </c>
    </row>
    <row r="61" spans="1:4">
      <c r="A61" s="70">
        <v>38352</v>
      </c>
      <c r="B61" s="71">
        <v>60.625454490000003</v>
      </c>
      <c r="C61" s="71">
        <v>54.443332930444733</v>
      </c>
      <c r="D61" s="71">
        <v>10.197237469999999</v>
      </c>
    </row>
    <row r="62" spans="1:4">
      <c r="A62" s="70">
        <v>38383</v>
      </c>
      <c r="B62" s="71">
        <v>60.521212249999998</v>
      </c>
      <c r="C62" s="71">
        <v>54.341763671730035</v>
      </c>
      <c r="D62" s="71">
        <v>10.21038469</v>
      </c>
    </row>
    <row r="63" spans="1:4">
      <c r="A63" s="70">
        <v>38411</v>
      </c>
      <c r="B63" s="71">
        <v>60.480356030000003</v>
      </c>
      <c r="C63" s="71">
        <v>54.39000819084395</v>
      </c>
      <c r="D63" s="71">
        <v>10.06996028</v>
      </c>
    </row>
    <row r="64" spans="1:4">
      <c r="A64" s="70">
        <v>38442</v>
      </c>
      <c r="B64" s="71">
        <v>60.47088188</v>
      </c>
      <c r="C64" s="71">
        <v>54.433044334785698</v>
      </c>
      <c r="D64" s="71">
        <v>9.984702338</v>
      </c>
    </row>
    <row r="65" spans="1:4">
      <c r="A65" s="70">
        <v>38472</v>
      </c>
      <c r="B65" s="71">
        <v>60.510763070000003</v>
      </c>
      <c r="C65" s="71">
        <v>54.515377112548379</v>
      </c>
      <c r="D65" s="71">
        <v>9.9079662279999994</v>
      </c>
    </row>
    <row r="66" spans="1:4">
      <c r="A66" s="70">
        <v>38503</v>
      </c>
      <c r="B66" s="71">
        <v>60.606411199999997</v>
      </c>
      <c r="C66" s="71">
        <v>54.604248927950003</v>
      </c>
      <c r="D66" s="71">
        <v>9.9035104179999998</v>
      </c>
    </row>
    <row r="67" spans="1:4">
      <c r="A67" s="70">
        <v>38533</v>
      </c>
      <c r="B67" s="71">
        <v>60.637027199999999</v>
      </c>
      <c r="C67" s="71">
        <v>54.689062408244169</v>
      </c>
      <c r="D67" s="71">
        <v>9.809129982</v>
      </c>
    </row>
    <row r="68" spans="1:4">
      <c r="A68" s="70">
        <v>38564</v>
      </c>
      <c r="B68" s="71">
        <v>60.666314630000002</v>
      </c>
      <c r="C68" s="71">
        <v>54.743286503549463</v>
      </c>
      <c r="D68" s="71">
        <v>9.7632898220000008</v>
      </c>
    </row>
    <row r="69" spans="1:4">
      <c r="A69" s="70">
        <v>38595</v>
      </c>
      <c r="B69" s="71">
        <v>60.590803739999998</v>
      </c>
      <c r="C69" s="71">
        <v>54.703402584186357</v>
      </c>
      <c r="D69" s="71">
        <v>9.7166579899999999</v>
      </c>
    </row>
    <row r="70" spans="1:4">
      <c r="A70" s="70">
        <v>38625</v>
      </c>
      <c r="B70" s="71">
        <v>60.346745419999998</v>
      </c>
      <c r="C70" s="71">
        <v>54.564791415345418</v>
      </c>
      <c r="D70" s="71">
        <v>9.5812192679999999</v>
      </c>
    </row>
    <row r="71" spans="1:4">
      <c r="A71" s="70">
        <v>38656</v>
      </c>
      <c r="B71" s="71">
        <v>60.103390580000003</v>
      </c>
      <c r="C71" s="71">
        <v>54.37747892609768</v>
      </c>
      <c r="D71" s="71">
        <v>9.5267698020000005</v>
      </c>
    </row>
    <row r="72" spans="1:4">
      <c r="A72" s="70">
        <v>38686</v>
      </c>
      <c r="B72" s="71">
        <v>59.95450872</v>
      </c>
      <c r="C72" s="71">
        <v>54.35407729780767</v>
      </c>
      <c r="D72" s="71">
        <v>9.3411346949999992</v>
      </c>
    </row>
    <row r="73" spans="1:4">
      <c r="A73" s="70">
        <v>38717</v>
      </c>
      <c r="B73" s="71">
        <v>59.989623250000001</v>
      </c>
      <c r="C73" s="71">
        <v>54.44210009094904</v>
      </c>
      <c r="D73" s="71">
        <v>9.2474712500000003</v>
      </c>
    </row>
    <row r="74" spans="1:4">
      <c r="A74" s="70">
        <v>38748</v>
      </c>
      <c r="B74" s="71">
        <v>60.112458140000001</v>
      </c>
      <c r="C74" s="71">
        <v>54.61135792549959</v>
      </c>
      <c r="D74" s="71">
        <v>9.1513479550000003</v>
      </c>
    </row>
    <row r="75" spans="1:4">
      <c r="A75" s="70">
        <v>38776</v>
      </c>
      <c r="B75" s="71">
        <v>60.177396549999997</v>
      </c>
      <c r="C75" s="71">
        <v>54.561082708254382</v>
      </c>
      <c r="D75" s="71">
        <v>9.3329292210000006</v>
      </c>
    </row>
    <row r="76" spans="1:4">
      <c r="A76" s="70">
        <v>38807</v>
      </c>
      <c r="B76" s="71">
        <v>60.016458129999997</v>
      </c>
      <c r="C76" s="71">
        <v>54.506367967059802</v>
      </c>
      <c r="D76" s="71">
        <v>9.1809652249999996</v>
      </c>
    </row>
    <row r="77" spans="1:4">
      <c r="A77" s="70">
        <v>38837</v>
      </c>
      <c r="B77" s="71">
        <v>59.928901349999997</v>
      </c>
      <c r="C77" s="71">
        <v>54.473467694968569</v>
      </c>
      <c r="D77" s="71">
        <v>9.1031764919999993</v>
      </c>
    </row>
    <row r="78" spans="1:4">
      <c r="A78" s="70">
        <v>38868</v>
      </c>
      <c r="B78" s="71">
        <v>59.682425739999999</v>
      </c>
      <c r="C78" s="71">
        <v>54.358251725630446</v>
      </c>
      <c r="D78" s="71">
        <v>8.9208405000000006</v>
      </c>
    </row>
    <row r="79" spans="1:4">
      <c r="A79" s="70">
        <v>38898</v>
      </c>
      <c r="B79" s="71">
        <v>59.583465680000003</v>
      </c>
      <c r="C79" s="71">
        <v>54.383436135218723</v>
      </c>
      <c r="D79" s="71">
        <v>8.7273029310000005</v>
      </c>
    </row>
    <row r="80" spans="1:4">
      <c r="A80" s="70">
        <v>38929</v>
      </c>
      <c r="B80" s="71">
        <v>59.499871400000004</v>
      </c>
      <c r="C80" s="71">
        <v>54.451477239309554</v>
      </c>
      <c r="D80" s="71">
        <v>8.4847144050000001</v>
      </c>
    </row>
    <row r="81" spans="1:4">
      <c r="A81" s="70">
        <v>38960</v>
      </c>
      <c r="B81" s="71">
        <v>59.349918279999997</v>
      </c>
      <c r="C81" s="71">
        <v>54.552900280733454</v>
      </c>
      <c r="D81" s="71">
        <v>8.082602541</v>
      </c>
    </row>
    <row r="82" spans="1:4">
      <c r="A82" s="70">
        <v>38990</v>
      </c>
      <c r="B82" s="71">
        <v>59.307565019999998</v>
      </c>
      <c r="C82" s="71">
        <v>54.659206794840962</v>
      </c>
      <c r="D82" s="71">
        <v>7.837715523</v>
      </c>
    </row>
    <row r="83" spans="1:4">
      <c r="A83" s="70">
        <v>39021</v>
      </c>
      <c r="B83" s="71">
        <v>59.175916350000001</v>
      </c>
      <c r="C83" s="71">
        <v>54.690111032563728</v>
      </c>
      <c r="D83" s="71">
        <v>7.5804577110000002</v>
      </c>
    </row>
    <row r="84" spans="1:4">
      <c r="A84" s="70">
        <v>39051</v>
      </c>
      <c r="B84" s="71">
        <v>58.958857330000001</v>
      </c>
      <c r="C84" s="71">
        <v>54.598334580311381</v>
      </c>
      <c r="D84" s="71">
        <v>7.3958739170000003</v>
      </c>
    </row>
    <row r="85" spans="1:4">
      <c r="A85" s="70">
        <v>39082</v>
      </c>
      <c r="B85" s="71">
        <v>58.891572779999997</v>
      </c>
      <c r="C85" s="71">
        <v>54.473351901724811</v>
      </c>
      <c r="D85" s="71">
        <v>7.5022973019999997</v>
      </c>
    </row>
    <row r="86" spans="1:4">
      <c r="A86" s="70">
        <v>39113</v>
      </c>
      <c r="B86" s="71">
        <v>59.317507419999998</v>
      </c>
      <c r="C86" s="71">
        <v>54.771014912570124</v>
      </c>
      <c r="D86" s="71">
        <v>7.6646722059999997</v>
      </c>
    </row>
    <row r="87" spans="1:4">
      <c r="A87" s="70">
        <v>39141</v>
      </c>
      <c r="B87" s="71">
        <v>59.611211650000001</v>
      </c>
      <c r="C87" s="71">
        <v>54.993337602767141</v>
      </c>
      <c r="D87" s="71">
        <v>7.7466535619999997</v>
      </c>
    </row>
    <row r="88" spans="1:4">
      <c r="A88" s="70">
        <v>39172</v>
      </c>
      <c r="B88" s="71">
        <v>59.648274630000003</v>
      </c>
      <c r="C88" s="71">
        <v>55.165344884426261</v>
      </c>
      <c r="D88" s="71">
        <v>7.5156067420000001</v>
      </c>
    </row>
    <row r="89" spans="1:4">
      <c r="A89" s="70">
        <v>39202</v>
      </c>
      <c r="B89" s="71">
        <v>59.538565179999999</v>
      </c>
      <c r="C89" s="71">
        <v>55.211667358303544</v>
      </c>
      <c r="D89" s="71">
        <v>7.2673867919999999</v>
      </c>
    </row>
    <row r="90" spans="1:4">
      <c r="A90" s="70">
        <v>39233</v>
      </c>
      <c r="B90" s="71">
        <v>59.34968473</v>
      </c>
      <c r="C90" s="71">
        <v>55.139011978947096</v>
      </c>
      <c r="D90" s="71">
        <v>7.094684279</v>
      </c>
    </row>
    <row r="91" spans="1:4">
      <c r="A91" s="70">
        <v>39263</v>
      </c>
      <c r="B91" s="71">
        <v>59.262670159999999</v>
      </c>
      <c r="C91" s="71">
        <v>54.964669997492301</v>
      </c>
      <c r="D91" s="71">
        <v>7.2524578320000002</v>
      </c>
    </row>
    <row r="92" spans="1:4">
      <c r="A92" s="70">
        <v>39294</v>
      </c>
      <c r="B92" s="71">
        <v>59.449005669999998</v>
      </c>
      <c r="C92" s="71">
        <v>54.848659132754932</v>
      </c>
      <c r="D92" s="71">
        <v>7.7383069579999999</v>
      </c>
    </row>
    <row r="93" spans="1:4">
      <c r="A93" s="70">
        <v>39325</v>
      </c>
      <c r="B93" s="71">
        <v>59.576759930000001</v>
      </c>
      <c r="C93" s="71">
        <v>54.834860668300919</v>
      </c>
      <c r="D93" s="71">
        <v>7.9593104270000001</v>
      </c>
    </row>
    <row r="94" spans="1:4">
      <c r="A94" s="70">
        <v>39355</v>
      </c>
      <c r="B94" s="71">
        <v>59.564633800000003</v>
      </c>
      <c r="C94" s="71">
        <v>54.684630063657245</v>
      </c>
      <c r="D94" s="71">
        <v>8.1927872700000002</v>
      </c>
    </row>
    <row r="95" spans="1:4">
      <c r="A95" s="70">
        <v>39386</v>
      </c>
      <c r="B95" s="71">
        <v>59.603679130000003</v>
      </c>
      <c r="C95" s="71">
        <v>54.6990801054136</v>
      </c>
      <c r="D95" s="71">
        <v>8.2286850319999996</v>
      </c>
    </row>
    <row r="96" spans="1:4">
      <c r="A96" s="70">
        <v>39416</v>
      </c>
      <c r="B96" s="71">
        <v>60.085769740000003</v>
      </c>
      <c r="C96" s="71">
        <v>54.982277110742238</v>
      </c>
      <c r="D96" s="71">
        <v>8.4936793680000005</v>
      </c>
    </row>
    <row r="97" spans="1:4">
      <c r="A97" s="70">
        <v>39447</v>
      </c>
      <c r="B97" s="71">
        <v>60.644897229999998</v>
      </c>
      <c r="C97" s="71">
        <v>55.462421707756718</v>
      </c>
      <c r="D97" s="71">
        <v>8.5456085519999991</v>
      </c>
    </row>
    <row r="98" spans="1:4">
      <c r="A98" s="70">
        <v>39478</v>
      </c>
      <c r="B98" s="71">
        <v>60.613130580000004</v>
      </c>
      <c r="C98" s="71">
        <v>55.437147026350544</v>
      </c>
      <c r="D98" s="71">
        <v>8.5393767129999993</v>
      </c>
    </row>
    <row r="99" spans="1:4">
      <c r="A99" s="70">
        <v>39507</v>
      </c>
      <c r="B99" s="71">
        <v>60.617665529999996</v>
      </c>
      <c r="C99" s="71">
        <v>55.50334623499149</v>
      </c>
      <c r="D99" s="71">
        <v>8.4370113119999992</v>
      </c>
    </row>
    <row r="100" spans="1:4">
      <c r="A100" s="70">
        <v>39538</v>
      </c>
      <c r="B100" s="71">
        <v>60.464300299999998</v>
      </c>
      <c r="C100" s="71">
        <v>55.461384062174766</v>
      </c>
      <c r="D100" s="71">
        <v>8.2741654330000003</v>
      </c>
    </row>
    <row r="101" spans="1:4">
      <c r="A101" s="70">
        <v>39568</v>
      </c>
      <c r="B101" s="71">
        <v>60.580653499999997</v>
      </c>
      <c r="C101" s="71">
        <v>55.547286123428727</v>
      </c>
      <c r="D101" s="71">
        <v>8.3085392559999995</v>
      </c>
    </row>
    <row r="102" spans="1:4">
      <c r="A102" s="70">
        <v>39599</v>
      </c>
      <c r="B102" s="71">
        <v>60.76244921</v>
      </c>
      <c r="C102" s="71">
        <v>55.698592195333063</v>
      </c>
      <c r="D102" s="71">
        <v>8.3338592820000006</v>
      </c>
    </row>
    <row r="103" spans="1:4">
      <c r="A103" s="70">
        <v>39629</v>
      </c>
      <c r="B103" s="71">
        <v>60.9603033</v>
      </c>
      <c r="C103" s="71">
        <v>55.88623188043843</v>
      </c>
      <c r="D103" s="71">
        <v>8.3235665640000001</v>
      </c>
    </row>
    <row r="104" spans="1:4">
      <c r="A104" s="70">
        <v>39660</v>
      </c>
      <c r="B104" s="71">
        <v>60.871548969999999</v>
      </c>
      <c r="C104" s="71">
        <v>55.879036561152795</v>
      </c>
      <c r="D104" s="71">
        <v>8.2017173830000001</v>
      </c>
    </row>
    <row r="105" spans="1:4">
      <c r="A105" s="70">
        <v>39691</v>
      </c>
      <c r="B105" s="71">
        <v>60.554291620000001</v>
      </c>
      <c r="C105" s="71">
        <v>55.724348184947416</v>
      </c>
      <c r="D105" s="71">
        <v>7.9762198670000002</v>
      </c>
    </row>
    <row r="106" spans="1:4">
      <c r="A106" s="70">
        <v>39721</v>
      </c>
      <c r="B106" s="71">
        <v>60.528459759999997</v>
      </c>
      <c r="C106" s="71">
        <v>55.670883720367407</v>
      </c>
      <c r="D106" s="71">
        <v>8.0252761370000005</v>
      </c>
    </row>
    <row r="107" spans="1:4">
      <c r="A107" s="70">
        <v>39752</v>
      </c>
      <c r="B107" s="71">
        <v>60.584315459999999</v>
      </c>
      <c r="C107" s="71">
        <v>55.483264660720707</v>
      </c>
      <c r="D107" s="71">
        <v>8.4197547830000001</v>
      </c>
    </row>
    <row r="108" spans="1:4">
      <c r="A108" s="70">
        <v>39782</v>
      </c>
      <c r="B108" s="71">
        <v>60.652458619999997</v>
      </c>
      <c r="C108" s="71">
        <v>55.314414715248652</v>
      </c>
      <c r="D108" s="71">
        <v>8.8010346550000005</v>
      </c>
    </row>
    <row r="109" spans="1:4">
      <c r="A109" s="70">
        <v>39813</v>
      </c>
      <c r="B109" s="71">
        <v>60.488678110000002</v>
      </c>
      <c r="C109" s="71">
        <v>54.844752179057032</v>
      </c>
      <c r="D109" s="71">
        <v>9.3305493039999998</v>
      </c>
    </row>
    <row r="110" spans="1:4">
      <c r="A110" s="70">
        <v>39844</v>
      </c>
      <c r="B110" s="71">
        <v>60.516706929999998</v>
      </c>
      <c r="C110" s="71">
        <v>54.618239350058737</v>
      </c>
      <c r="D110" s="71">
        <v>9.7468416250000001</v>
      </c>
    </row>
    <row r="111" spans="1:4">
      <c r="A111" s="70">
        <v>39872</v>
      </c>
      <c r="B111" s="71">
        <v>60.424947320000001</v>
      </c>
      <c r="C111" s="71">
        <v>54.353807895284298</v>
      </c>
      <c r="D111" s="71">
        <v>10.04740541</v>
      </c>
    </row>
    <row r="112" spans="1:4">
      <c r="A112" s="70">
        <v>39903</v>
      </c>
      <c r="B112" s="71">
        <v>60.52824493</v>
      </c>
      <c r="C112" s="71">
        <v>54.35774086523697</v>
      </c>
      <c r="D112" s="71">
        <v>10.19442093</v>
      </c>
    </row>
    <row r="113" spans="1:4">
      <c r="A113" s="70">
        <v>39933</v>
      </c>
      <c r="B113" s="71">
        <v>60.468308589999999</v>
      </c>
      <c r="C113" s="71">
        <v>54.229556906631572</v>
      </c>
      <c r="D113" s="71">
        <v>10.31739076</v>
      </c>
    </row>
    <row r="114" spans="1:4">
      <c r="A114" s="70">
        <v>39964</v>
      </c>
      <c r="B114" s="71">
        <v>60.484709459999998</v>
      </c>
      <c r="C114" s="71">
        <v>54.220665608241838</v>
      </c>
      <c r="D114" s="71">
        <v>10.356408930000001</v>
      </c>
    </row>
    <row r="115" spans="1:4">
      <c r="A115" s="70">
        <v>39994</v>
      </c>
      <c r="B115" s="71">
        <v>60.454829050000001</v>
      </c>
      <c r="C115" s="71">
        <v>54.203449455338685</v>
      </c>
      <c r="D115" s="71">
        <v>10.340579399999999</v>
      </c>
    </row>
    <row r="116" spans="1:4">
      <c r="A116" s="70">
        <v>40025</v>
      </c>
      <c r="B116" s="71">
        <v>60.495312849999998</v>
      </c>
      <c r="C116" s="71">
        <v>54.207365434850693</v>
      </c>
      <c r="D116" s="71">
        <v>10.39410678</v>
      </c>
    </row>
    <row r="117" spans="1:4">
      <c r="A117" s="70">
        <v>40056</v>
      </c>
      <c r="B117" s="71">
        <v>60.423905619999999</v>
      </c>
      <c r="C117" s="71">
        <v>54.265573266707989</v>
      </c>
      <c r="D117" s="71">
        <v>10.19188067</v>
      </c>
    </row>
    <row r="118" spans="1:4">
      <c r="A118" s="70">
        <v>40086</v>
      </c>
      <c r="B118" s="71">
        <v>60.355428420000003</v>
      </c>
      <c r="C118" s="71">
        <v>54.278650602779251</v>
      </c>
      <c r="D118" s="71">
        <v>10.068320249999999</v>
      </c>
    </row>
    <row r="119" spans="1:4">
      <c r="A119" s="70">
        <v>40117</v>
      </c>
      <c r="B119" s="71">
        <v>60.239438110000002</v>
      </c>
      <c r="C119" s="71">
        <v>54.254181676567129</v>
      </c>
      <c r="D119" s="71">
        <v>9.9357773270000003</v>
      </c>
    </row>
    <row r="120" spans="1:4">
      <c r="A120" s="70">
        <v>40147</v>
      </c>
      <c r="B120" s="71">
        <v>60.210029380000002</v>
      </c>
      <c r="C120" s="71">
        <v>54.236923015291246</v>
      </c>
      <c r="D120" s="71">
        <v>9.9204508409999992</v>
      </c>
    </row>
    <row r="121" spans="1:4">
      <c r="A121" s="70">
        <v>40178</v>
      </c>
      <c r="B121" s="71">
        <v>60.333153760000002</v>
      </c>
      <c r="C121" s="71">
        <v>54.314797233249344</v>
      </c>
      <c r="D121" s="71">
        <v>9.9752062509999995</v>
      </c>
    </row>
    <row r="122" spans="1:4">
      <c r="A122" s="70">
        <v>40209</v>
      </c>
      <c r="B122" s="71">
        <v>60.389230269999999</v>
      </c>
      <c r="C122" s="71">
        <v>54.52003024711923</v>
      </c>
      <c r="D122" s="71">
        <v>9.71895153</v>
      </c>
    </row>
    <row r="123" spans="1:4">
      <c r="A123" s="70">
        <v>40237</v>
      </c>
      <c r="B123" s="71">
        <v>59.632337630000002</v>
      </c>
      <c r="C123" s="71">
        <v>53.89106603571161</v>
      </c>
      <c r="D123" s="71">
        <v>9.6277821919999997</v>
      </c>
    </row>
    <row r="124" spans="1:4">
      <c r="A124" s="70">
        <v>40268</v>
      </c>
      <c r="B124" s="71">
        <v>59.642577235588</v>
      </c>
      <c r="C124" s="71">
        <v>54.138999933507783</v>
      </c>
      <c r="D124" s="71">
        <v>9.2275980636191992</v>
      </c>
    </row>
    <row r="125" spans="1:4">
      <c r="A125" s="70">
        <v>40298</v>
      </c>
      <c r="B125" s="71">
        <v>59.660173796899997</v>
      </c>
      <c r="C125" s="71">
        <v>54.388568564482462</v>
      </c>
      <c r="D125" s="71">
        <v>8.8360540992830003</v>
      </c>
    </row>
    <row r="126" spans="1:4">
      <c r="A126" s="70">
        <v>40329</v>
      </c>
      <c r="B126" s="71">
        <v>59.608461299201998</v>
      </c>
      <c r="C126" s="71">
        <v>54.191404846307343</v>
      </c>
      <c r="D126" s="71">
        <v>9.0877307261895997</v>
      </c>
    </row>
    <row r="127" spans="1:4">
      <c r="A127" s="70">
        <v>40359</v>
      </c>
      <c r="B127" s="71">
        <v>59.576308284145</v>
      </c>
      <c r="C127" s="71">
        <v>54.419344909681335</v>
      </c>
      <c r="D127" s="71">
        <v>8.6560640009262002</v>
      </c>
    </row>
    <row r="128" spans="1:4">
      <c r="A128" s="70">
        <v>40390</v>
      </c>
      <c r="B128" s="71">
        <v>59.692527152952003</v>
      </c>
      <c r="C128" s="71">
        <v>54.611989487997867</v>
      </c>
      <c r="D128" s="71">
        <v>8.5111787141127007</v>
      </c>
    </row>
    <row r="129" spans="1:4">
      <c r="A129" s="70">
        <v>40421</v>
      </c>
      <c r="B129" s="71">
        <v>59.833404857101002</v>
      </c>
      <c r="C129" s="71">
        <v>54.785694256842696</v>
      </c>
      <c r="D129" s="71">
        <v>8.4362750412026006</v>
      </c>
    </row>
    <row r="130" spans="1:4">
      <c r="A130" s="70">
        <v>40451</v>
      </c>
      <c r="B130" s="71">
        <v>60.372399580343</v>
      </c>
      <c r="C130" s="71">
        <v>55.46740250522685</v>
      </c>
      <c r="D130" s="71">
        <v>8.1245686923359006</v>
      </c>
    </row>
    <row r="131" spans="1:4">
      <c r="A131" s="70">
        <v>40482</v>
      </c>
      <c r="B131" s="71">
        <v>60.292669822651</v>
      </c>
      <c r="C131" s="71">
        <v>55.580980538576554</v>
      </c>
      <c r="D131" s="71">
        <v>7.8146967084653003</v>
      </c>
    </row>
    <row r="132" spans="1:4">
      <c r="A132" s="70">
        <v>40512</v>
      </c>
      <c r="B132" s="71">
        <v>60.548319848291001</v>
      </c>
      <c r="C132" s="71">
        <v>56.173673200373877</v>
      </c>
      <c r="D132" s="71">
        <v>7.2250504372039002</v>
      </c>
    </row>
    <row r="133" spans="1:4">
      <c r="A133" s="70">
        <v>40543</v>
      </c>
      <c r="B133" s="71">
        <v>61.015533035758999</v>
      </c>
      <c r="C133" s="71">
        <v>56.616234461514459</v>
      </c>
      <c r="D133" s="71">
        <v>7.2101288890971</v>
      </c>
    </row>
    <row r="134" spans="1:4">
      <c r="A134" s="70">
        <v>40574</v>
      </c>
      <c r="B134" s="71">
        <v>61.438556736012004</v>
      </c>
      <c r="C134" s="71">
        <v>56.866445740239477</v>
      </c>
      <c r="D134" s="71">
        <v>7.4417617188177996</v>
      </c>
    </row>
    <row r="135" spans="1:4">
      <c r="A135" s="70">
        <v>40602</v>
      </c>
      <c r="B135" s="71">
        <v>61.402831700622002</v>
      </c>
      <c r="C135" s="71">
        <v>56.832760553775522</v>
      </c>
      <c r="D135" s="71">
        <v>7.4427693646652999</v>
      </c>
    </row>
    <row r="136" spans="1:4">
      <c r="A136" s="70">
        <v>40633</v>
      </c>
      <c r="B136" s="71">
        <v>61.417040977410998</v>
      </c>
      <c r="C136" s="71">
        <v>56.781211137903433</v>
      </c>
      <c r="D136" s="71">
        <v>7.5481165580961997</v>
      </c>
    </row>
    <row r="137" spans="1:4">
      <c r="A137" s="70">
        <v>40663</v>
      </c>
      <c r="B137" s="71">
        <v>61.363789358113003</v>
      </c>
      <c r="C137" s="71">
        <v>56.938777865841637</v>
      </c>
      <c r="D137" s="71">
        <v>7.2111118602050999</v>
      </c>
    </row>
    <row r="138" spans="1:4">
      <c r="A138" s="70">
        <v>40694</v>
      </c>
      <c r="B138" s="71">
        <v>61.431248234748999</v>
      </c>
      <c r="C138" s="71">
        <v>56.943840865663695</v>
      </c>
      <c r="D138" s="71">
        <v>7.3047634518804001</v>
      </c>
    </row>
    <row r="139" spans="1:4">
      <c r="A139" s="70">
        <v>40724</v>
      </c>
      <c r="B139" s="71">
        <v>61.553674359250998</v>
      </c>
      <c r="C139" s="71">
        <v>57.114266158195889</v>
      </c>
      <c r="D139" s="71">
        <v>7.2122553970482004</v>
      </c>
    </row>
    <row r="140" spans="1:4">
      <c r="A140" s="70">
        <v>40755</v>
      </c>
      <c r="B140" s="71">
        <v>61.388128867996997</v>
      </c>
      <c r="C140" s="71">
        <v>56.751256787334746</v>
      </c>
      <c r="D140" s="71">
        <v>7.5533693014774999</v>
      </c>
    </row>
    <row r="141" spans="1:4">
      <c r="A141" s="70">
        <v>40786</v>
      </c>
      <c r="B141" s="71">
        <v>61.481380277856999</v>
      </c>
      <c r="C141" s="71">
        <v>56.861270060191252</v>
      </c>
      <c r="D141" s="71">
        <v>7.5146494707644997</v>
      </c>
    </row>
    <row r="142" spans="1:4">
      <c r="A142" s="70">
        <v>40816</v>
      </c>
      <c r="B142" s="71">
        <v>61.511972500859002</v>
      </c>
      <c r="C142" s="71">
        <v>56.820835009231054</v>
      </c>
      <c r="D142" s="71">
        <v>7.6263811757401001</v>
      </c>
    </row>
    <row r="143" spans="1:4">
      <c r="A143" s="70">
        <v>40847</v>
      </c>
      <c r="B143" s="71">
        <v>61.424865754838002</v>
      </c>
      <c r="C143" s="71">
        <v>56.856888297814201</v>
      </c>
      <c r="D143" s="71">
        <v>7.4366909896980999</v>
      </c>
    </row>
    <row r="144" spans="1:4">
      <c r="A144" s="70">
        <v>40877</v>
      </c>
      <c r="B144" s="71">
        <v>61.387862441096999</v>
      </c>
      <c r="C144" s="71">
        <v>56.88695756754565</v>
      </c>
      <c r="D144" s="71">
        <v>7.3319133368941998</v>
      </c>
    </row>
    <row r="145" spans="1:4">
      <c r="A145" s="70">
        <v>40908</v>
      </c>
      <c r="B145" s="71">
        <v>61.522018295042997</v>
      </c>
      <c r="C145" s="71">
        <v>57.329532888899379</v>
      </c>
      <c r="D145" s="71">
        <v>6.8146096671283001</v>
      </c>
    </row>
    <row r="146" spans="1:4">
      <c r="A146" s="70">
        <v>40939</v>
      </c>
      <c r="B146" s="71">
        <v>61.705016882568998</v>
      </c>
      <c r="C146" s="71">
        <v>57.475807057242335</v>
      </c>
      <c r="D146" s="71">
        <v>6.8539156765470004</v>
      </c>
    </row>
    <row r="147" spans="1:4">
      <c r="A147" s="70">
        <v>40968</v>
      </c>
      <c r="B147" s="71">
        <v>61.863774903955999</v>
      </c>
      <c r="C147" s="71">
        <v>57.825077047761965</v>
      </c>
      <c r="D147" s="71">
        <v>6.5283728037423998</v>
      </c>
    </row>
    <row r="148" spans="1:4">
      <c r="A148" s="70">
        <v>40999</v>
      </c>
      <c r="B148" s="71">
        <v>61.734403615971999</v>
      </c>
      <c r="C148" s="71">
        <v>57.53812921108733</v>
      </c>
      <c r="D148" s="71">
        <v>6.7973028961148003</v>
      </c>
    </row>
    <row r="149" spans="1:4">
      <c r="A149" s="70">
        <v>41029</v>
      </c>
      <c r="B149" s="71">
        <v>61.678694346141</v>
      </c>
      <c r="C149" s="71">
        <v>57.506948353865781</v>
      </c>
      <c r="D149" s="71">
        <v>6.7636742906145999</v>
      </c>
    </row>
    <row r="150" spans="1:4">
      <c r="A150" s="70">
        <v>41060</v>
      </c>
      <c r="B150" s="71">
        <v>61.623556462015003</v>
      </c>
      <c r="C150" s="71">
        <v>57.345748149577169</v>
      </c>
      <c r="D150" s="71">
        <v>6.9418393842258004</v>
      </c>
    </row>
    <row r="151" spans="1:4">
      <c r="A151" s="70">
        <v>41090</v>
      </c>
      <c r="B151" s="71">
        <v>61.292543332266</v>
      </c>
      <c r="C151" s="71">
        <v>57.136116875648078</v>
      </c>
      <c r="D151" s="71">
        <v>6.7812921942006996</v>
      </c>
    </row>
    <row r="152" spans="1:4">
      <c r="A152" s="70">
        <v>41121</v>
      </c>
      <c r="B152" s="71">
        <v>61.061343133419001</v>
      </c>
      <c r="C152" s="71">
        <v>56.991624799552909</v>
      </c>
      <c r="D152" s="71">
        <v>6.6649669414834003</v>
      </c>
    </row>
    <row r="153" spans="1:4">
      <c r="A153" s="70">
        <v>41152</v>
      </c>
      <c r="B153" s="71">
        <v>60.909376075113002</v>
      </c>
      <c r="C153" s="71">
        <v>56.926859776330431</v>
      </c>
      <c r="D153" s="71">
        <v>6.5384289832066997</v>
      </c>
    </row>
    <row r="154" spans="1:4">
      <c r="A154" s="70">
        <v>41182</v>
      </c>
      <c r="B154" s="71">
        <v>61.365566479022</v>
      </c>
      <c r="C154" s="71">
        <v>57.329985556833364</v>
      </c>
      <c r="D154" s="71">
        <v>6.5762953945396001</v>
      </c>
    </row>
    <row r="155" spans="1:4">
      <c r="A155" s="70">
        <v>41213</v>
      </c>
      <c r="B155" s="71">
        <v>61.492652018462998</v>
      </c>
      <c r="C155" s="71">
        <v>57.375759963266823</v>
      </c>
      <c r="D155" s="71">
        <v>6.6949333295344999</v>
      </c>
    </row>
    <row r="156" spans="1:4">
      <c r="A156" s="70">
        <v>41243</v>
      </c>
      <c r="B156" s="71">
        <v>61.475999992673003</v>
      </c>
      <c r="C156" s="71">
        <v>57.566296029766782</v>
      </c>
      <c r="D156" s="71">
        <v>6.3597240604041998</v>
      </c>
    </row>
    <row r="157" spans="1:4">
      <c r="A157" s="70">
        <v>41274</v>
      </c>
      <c r="B157" s="71">
        <v>61.530959859195001</v>
      </c>
      <c r="C157" s="71">
        <v>57.700869466448445</v>
      </c>
      <c r="D157" s="71">
        <v>6.2246556879871999</v>
      </c>
    </row>
    <row r="158" spans="1:4">
      <c r="A158" s="70">
        <v>41305</v>
      </c>
      <c r="B158" s="71">
        <v>61.751192216101998</v>
      </c>
      <c r="C158" s="71">
        <v>57.97229738436107</v>
      </c>
      <c r="D158" s="71">
        <v>6.1195495926929997</v>
      </c>
    </row>
    <row r="159" spans="1:4">
      <c r="A159" s="70">
        <v>41333</v>
      </c>
      <c r="B159" s="71">
        <v>61.793882116814999</v>
      </c>
      <c r="C159" s="71">
        <v>57.867028015674862</v>
      </c>
      <c r="D159" s="71">
        <v>6.3547619385980001</v>
      </c>
    </row>
    <row r="160" spans="1:4">
      <c r="A160" s="70">
        <v>41364</v>
      </c>
      <c r="B160" s="71">
        <v>61.751490865142003</v>
      </c>
      <c r="C160" s="71">
        <v>57.783272809600859</v>
      </c>
      <c r="D160" s="71">
        <v>6.4261089083845002</v>
      </c>
    </row>
    <row r="161" spans="1:4">
      <c r="A161" s="70">
        <v>41394</v>
      </c>
      <c r="B161" s="71">
        <v>61.974544258072001</v>
      </c>
      <c r="C161" s="71">
        <v>57.922022585885223</v>
      </c>
      <c r="D161" s="71">
        <v>6.5390100414664003</v>
      </c>
    </row>
    <row r="162" spans="1:4">
      <c r="A162" s="70">
        <v>41425</v>
      </c>
      <c r="B162" s="71">
        <v>61.900150749772997</v>
      </c>
      <c r="C162" s="71">
        <v>57.851116002140948</v>
      </c>
      <c r="D162" s="71">
        <v>6.5412356813196997</v>
      </c>
    </row>
    <row r="163" spans="1:4">
      <c r="A163" s="70">
        <v>41455</v>
      </c>
      <c r="B163" s="71">
        <v>61.536941679594001</v>
      </c>
      <c r="C163" s="71">
        <v>57.684396404189556</v>
      </c>
      <c r="D163" s="71">
        <v>6.2605406935358001</v>
      </c>
    </row>
    <row r="164" spans="1:4">
      <c r="A164" s="70">
        <v>41486</v>
      </c>
      <c r="B164" s="71">
        <v>61.088192369222</v>
      </c>
      <c r="C164" s="71">
        <v>57.494281169793851</v>
      </c>
      <c r="D164" s="71">
        <v>5.8831519808405996</v>
      </c>
    </row>
    <row r="165" spans="1:4">
      <c r="A165" s="70">
        <v>41517</v>
      </c>
      <c r="B165" s="71">
        <v>61.162156407245</v>
      </c>
      <c r="C165" s="71">
        <v>57.584804756115481</v>
      </c>
      <c r="D165" s="71">
        <v>5.8489625959423996</v>
      </c>
    </row>
    <row r="166" spans="1:4">
      <c r="A166" s="70">
        <v>41547</v>
      </c>
      <c r="B166" s="71">
        <v>61.118184793640999</v>
      </c>
      <c r="C166" s="71">
        <v>57.536355595990315</v>
      </c>
      <c r="D166" s="71">
        <v>5.8604966913638004</v>
      </c>
    </row>
    <row r="167" spans="1:4">
      <c r="A167" s="70">
        <v>41578</v>
      </c>
      <c r="B167" s="71">
        <v>61.252047186205999</v>
      </c>
      <c r="C167" s="71">
        <v>57.605918363702088</v>
      </c>
      <c r="D167" s="71">
        <v>5.9526644251095</v>
      </c>
    </row>
    <row r="168" spans="1:4">
      <c r="A168" s="70">
        <v>41608</v>
      </c>
      <c r="B168" s="71">
        <v>61.411425266487001</v>
      </c>
      <c r="C168" s="71">
        <v>57.809745351585832</v>
      </c>
      <c r="D168" s="71">
        <v>5.8648368756725997</v>
      </c>
    </row>
    <row r="169" spans="1:4">
      <c r="A169" s="70">
        <v>41639</v>
      </c>
      <c r="B169" s="71">
        <v>61.912183423645999</v>
      </c>
      <c r="C169" s="71">
        <v>58.332586921981132</v>
      </c>
      <c r="D169" s="71">
        <v>5.7817319689281002</v>
      </c>
    </row>
    <row r="170" spans="1:4">
      <c r="A170" s="70">
        <v>41670</v>
      </c>
      <c r="B170" s="71">
        <v>62.304497174277003</v>
      </c>
      <c r="C170" s="71">
        <v>58.422013243123537</v>
      </c>
      <c r="D170" s="71">
        <v>6.2314665991056</v>
      </c>
    </row>
    <row r="171" spans="1:4">
      <c r="A171" s="70">
        <v>41698</v>
      </c>
      <c r="B171" s="71">
        <v>62.445291254324999</v>
      </c>
      <c r="C171" s="71">
        <v>58.583240617425446</v>
      </c>
      <c r="D171" s="71">
        <v>6.1846947292971004</v>
      </c>
    </row>
    <row r="172" spans="1:4">
      <c r="A172" s="70">
        <v>41729</v>
      </c>
      <c r="B172" s="71">
        <v>62.227727716517002</v>
      </c>
      <c r="C172" s="71">
        <v>58.185163032165065</v>
      </c>
      <c r="D172" s="71">
        <v>6.4964041476347001</v>
      </c>
    </row>
    <row r="173" spans="1:4">
      <c r="A173" s="70">
        <v>41759</v>
      </c>
      <c r="B173" s="71">
        <v>62.114585030747001</v>
      </c>
      <c r="C173" s="71">
        <v>58.298173520789994</v>
      </c>
      <c r="D173" s="71">
        <v>6.1441471565352002</v>
      </c>
    </row>
    <row r="174" spans="1:4">
      <c r="A174" s="70">
        <v>41790</v>
      </c>
      <c r="B174" s="71">
        <v>61.971778813492001</v>
      </c>
      <c r="C174" s="71">
        <v>58.052532955900141</v>
      </c>
      <c r="D174" s="71">
        <v>6.3242429580520003</v>
      </c>
    </row>
    <row r="175" spans="1:4">
      <c r="A175" s="70">
        <v>41820</v>
      </c>
      <c r="B175" s="71">
        <v>61.760315363860997</v>
      </c>
      <c r="C175" s="71">
        <v>57.734881819972983</v>
      </c>
      <c r="D175" s="71">
        <v>6.5178319122478001</v>
      </c>
    </row>
    <row r="176" spans="1:4">
      <c r="A176" s="70">
        <v>41851</v>
      </c>
      <c r="B176" s="71">
        <v>61.472257799856003</v>
      </c>
      <c r="C176" s="71">
        <v>57.418702242808536</v>
      </c>
      <c r="D176" s="71">
        <v>6.5941218073472001</v>
      </c>
    </row>
    <row r="177" spans="1:4">
      <c r="A177" s="70">
        <v>41882</v>
      </c>
      <c r="B177" s="71">
        <v>61.248717051602</v>
      </c>
      <c r="C177" s="71">
        <v>57.067587001871168</v>
      </c>
      <c r="D177" s="71">
        <v>6.8264777631323996</v>
      </c>
    </row>
    <row r="178" spans="1:4">
      <c r="A178" s="70">
        <v>41912</v>
      </c>
      <c r="B178" s="71">
        <v>61.473801028017</v>
      </c>
      <c r="C178" s="71">
        <v>57.31783401813486</v>
      </c>
      <c r="D178" s="71">
        <v>6.7605499259605999</v>
      </c>
    </row>
    <row r="179" spans="1:4">
      <c r="A179" s="70">
        <v>41943</v>
      </c>
      <c r="B179" s="71">
        <v>61.649493145850002</v>
      </c>
      <c r="C179" s="71">
        <v>57.6030237018051</v>
      </c>
      <c r="D179" s="71">
        <v>6.5636702551218002</v>
      </c>
    </row>
    <row r="180" spans="1:4">
      <c r="A180" s="70">
        <v>41973</v>
      </c>
      <c r="B180" s="71">
        <v>61.878458821396997</v>
      </c>
      <c r="C180" s="71">
        <v>58.03279428315156</v>
      </c>
      <c r="D180" s="71">
        <v>6.2148680033327004</v>
      </c>
    </row>
    <row r="181" spans="1:4">
      <c r="A181" s="70">
        <v>42004</v>
      </c>
      <c r="B181" s="71">
        <v>62.119329533605999</v>
      </c>
      <c r="C181" s="71">
        <v>58.264454396026657</v>
      </c>
      <c r="D181" s="71">
        <v>6.2055968190966997</v>
      </c>
    </row>
    <row r="182" spans="1:4">
      <c r="A182" s="70">
        <v>42035</v>
      </c>
      <c r="B182" s="71">
        <v>62.137583342836002</v>
      </c>
      <c r="C182" s="71">
        <v>58.26846786983684</v>
      </c>
      <c r="D182" s="71">
        <v>6.2266912629249003</v>
      </c>
    </row>
    <row r="183" spans="1:4">
      <c r="A183" s="70">
        <v>42063</v>
      </c>
      <c r="B183" s="71">
        <v>62.090535517626002</v>
      </c>
      <c r="C183" s="71">
        <v>58.231445828083316</v>
      </c>
      <c r="D183" s="71">
        <v>6.2152623702999996</v>
      </c>
    </row>
    <row r="184" spans="1:4">
      <c r="A184" s="70">
        <v>42094</v>
      </c>
      <c r="B184" s="71">
        <v>61.799952704780999</v>
      </c>
      <c r="C184" s="71">
        <v>57.950517449809112</v>
      </c>
      <c r="D184" s="71">
        <v>6.2288644027975</v>
      </c>
    </row>
    <row r="185" spans="1:4">
      <c r="A185" s="70">
        <v>42124</v>
      </c>
      <c r="B185" s="71">
        <v>61.801105628113</v>
      </c>
      <c r="C185" s="71">
        <v>57.873125317509135</v>
      </c>
      <c r="D185" s="71">
        <v>6.3558414864695996</v>
      </c>
    </row>
    <row r="186" spans="1:4">
      <c r="A186" s="70">
        <v>42155</v>
      </c>
      <c r="B186" s="71">
        <v>61.856561636439999</v>
      </c>
      <c r="C186" s="71">
        <v>57.680310375778532</v>
      </c>
      <c r="D186" s="71">
        <v>6.7515088944150996</v>
      </c>
    </row>
    <row r="187" spans="1:4">
      <c r="A187" s="70">
        <v>42185</v>
      </c>
      <c r="B187" s="71">
        <v>61.763772297698999</v>
      </c>
      <c r="C187" s="71">
        <v>57.643990293978362</v>
      </c>
      <c r="D187" s="71">
        <v>6.6702240657654999</v>
      </c>
    </row>
    <row r="188" spans="1:4">
      <c r="A188" s="70">
        <v>42216</v>
      </c>
      <c r="B188" s="71">
        <v>61.749564859065003</v>
      </c>
      <c r="C188" s="71">
        <v>57.617527201886944</v>
      </c>
      <c r="D188" s="71">
        <v>6.6916061135187999</v>
      </c>
    </row>
    <row r="189" spans="1:4">
      <c r="A189" s="70">
        <v>42247</v>
      </c>
      <c r="B189" s="71">
        <v>61.811572150205002</v>
      </c>
      <c r="C189" s="71">
        <v>57.75765851799288</v>
      </c>
      <c r="D189" s="71">
        <v>6.5585027061965002</v>
      </c>
    </row>
    <row r="190" spans="1:4">
      <c r="A190" s="70">
        <v>42277</v>
      </c>
      <c r="B190" s="71">
        <v>62.120167466403998</v>
      </c>
      <c r="C190" s="71">
        <v>58.055023884230764</v>
      </c>
      <c r="D190" s="71">
        <v>6.5439997153518998</v>
      </c>
    </row>
    <row r="191" spans="1:4">
      <c r="A191" s="70">
        <v>42308</v>
      </c>
      <c r="B191" s="71">
        <v>62.056897411817999</v>
      </c>
      <c r="C191" s="71">
        <v>58.057182083453142</v>
      </c>
      <c r="D191" s="71">
        <v>6.4452389584113003</v>
      </c>
    </row>
    <row r="192" spans="1:4">
      <c r="A192" s="70">
        <v>42338</v>
      </c>
      <c r="B192" s="71">
        <v>62.158192142887998</v>
      </c>
      <c r="C192" s="71">
        <v>58.320033947458128</v>
      </c>
      <c r="D192" s="71">
        <v>6.1748227596573999</v>
      </c>
    </row>
    <row r="193" spans="1:4">
      <c r="A193" s="70">
        <v>42369</v>
      </c>
      <c r="B193" s="71">
        <v>62.397606067272001</v>
      </c>
      <c r="C193" s="71">
        <v>58.734605010705842</v>
      </c>
      <c r="D193" s="71">
        <v>5.8704192154739001</v>
      </c>
    </row>
    <row r="194" spans="1:4">
      <c r="A194" s="70">
        <v>42400</v>
      </c>
      <c r="B194" s="71">
        <v>62.530930106890999</v>
      </c>
      <c r="C194" s="71">
        <v>58.830702346124333</v>
      </c>
      <c r="D194" s="71">
        <v>5.9174359863913999</v>
      </c>
    </row>
    <row r="195" spans="1:4">
      <c r="A195" s="70">
        <v>42429</v>
      </c>
      <c r="B195" s="71">
        <v>62.286015512125999</v>
      </c>
      <c r="C195" s="71">
        <v>58.520160573302249</v>
      </c>
      <c r="D195" s="71">
        <v>6.0461631026577001</v>
      </c>
    </row>
    <row r="196" spans="1:4">
      <c r="A196" s="70">
        <v>42460</v>
      </c>
      <c r="B196" s="71">
        <v>62.090815530115997</v>
      </c>
      <c r="C196" s="71">
        <v>58.060811729260529</v>
      </c>
      <c r="D196" s="71">
        <v>6.4904990640699998</v>
      </c>
    </row>
    <row r="197" spans="1:4">
      <c r="A197" s="70">
        <v>42490</v>
      </c>
      <c r="B197" s="71">
        <v>62.210934275387999</v>
      </c>
      <c r="C197" s="71">
        <v>58.101767822471459</v>
      </c>
      <c r="D197" s="71">
        <v>6.6052157884769001</v>
      </c>
    </row>
    <row r="198" spans="1:4">
      <c r="A198" s="70">
        <v>42521</v>
      </c>
      <c r="B198" s="71">
        <v>62.229206027537003</v>
      </c>
      <c r="C198" s="71">
        <v>57.856240164432691</v>
      </c>
      <c r="D198" s="71">
        <v>7.0271921212860002</v>
      </c>
    </row>
    <row r="199" spans="1:4">
      <c r="A199" s="70">
        <v>42551</v>
      </c>
      <c r="B199" s="71">
        <v>62.055632384772998</v>
      </c>
      <c r="C199" s="71">
        <v>57.700555547926847</v>
      </c>
      <c r="D199" s="71">
        <v>7.0180202335965003</v>
      </c>
    </row>
    <row r="200" spans="1:4">
      <c r="A200" s="70">
        <v>42582</v>
      </c>
      <c r="B200" s="71">
        <v>62.142157297841003</v>
      </c>
      <c r="C200" s="71">
        <v>57.62621448657157</v>
      </c>
      <c r="D200" s="71">
        <v>7.2671162502906999</v>
      </c>
    </row>
    <row r="201" spans="1:4">
      <c r="A201" s="70">
        <v>42613</v>
      </c>
      <c r="B201" s="71">
        <v>61.906555794585998</v>
      </c>
      <c r="C201" s="71">
        <v>57.529494599068421</v>
      </c>
      <c r="D201" s="71">
        <v>7.0704324272927996</v>
      </c>
    </row>
    <row r="202" spans="1:4">
      <c r="A202" s="70">
        <v>42643</v>
      </c>
      <c r="B202" s="71">
        <v>62.124532566945</v>
      </c>
      <c r="C202" s="71">
        <v>57.756730706561754</v>
      </c>
      <c r="D202" s="71">
        <v>7.0307198781385001</v>
      </c>
    </row>
    <row r="203" spans="1:4">
      <c r="A203" s="70">
        <v>42674</v>
      </c>
      <c r="B203" s="71">
        <v>61.914049564210003</v>
      </c>
      <c r="C203" s="71">
        <v>57.777679522239097</v>
      </c>
      <c r="D203" s="71">
        <v>6.6808261954862997</v>
      </c>
    </row>
    <row r="204" spans="1:4">
      <c r="A204" s="70">
        <v>42704</v>
      </c>
      <c r="B204" s="71">
        <v>62.179423280739996</v>
      </c>
      <c r="C204" s="71">
        <v>58.197836589246258</v>
      </c>
      <c r="D204" s="71">
        <v>6.4033831152141998</v>
      </c>
    </row>
    <row r="205" spans="1:4">
      <c r="A205" s="70">
        <v>42735</v>
      </c>
      <c r="B205" s="71">
        <v>62.200430569814998</v>
      </c>
      <c r="C205" s="71">
        <v>58.343747154624282</v>
      </c>
      <c r="D205" s="71">
        <v>6.2004127300427996</v>
      </c>
    </row>
    <row r="206" spans="1:4">
      <c r="A206" s="70">
        <v>42766</v>
      </c>
      <c r="B206" s="71">
        <v>62.469452116032002</v>
      </c>
      <c r="C206" s="71">
        <v>58.490541495987372</v>
      </c>
      <c r="D206" s="71">
        <v>6.3693701245487002</v>
      </c>
    </row>
    <row r="207" spans="1:4">
      <c r="A207" s="70">
        <v>42794</v>
      </c>
      <c r="B207" s="71">
        <v>62.288730230165001</v>
      </c>
      <c r="C207" s="71">
        <v>58.070943170465505</v>
      </c>
      <c r="D207" s="71">
        <v>6.7713485956732997</v>
      </c>
    </row>
    <row r="208" spans="1:4">
      <c r="A208" s="70">
        <v>42825</v>
      </c>
      <c r="B208" s="71">
        <v>62.369185160603003</v>
      </c>
      <c r="C208" s="71">
        <v>57.978251731252392</v>
      </c>
      <c r="D208" s="71">
        <v>7.0402289496768002</v>
      </c>
    </row>
    <row r="209" spans="1:4">
      <c r="A209" s="70">
        <v>42855</v>
      </c>
      <c r="B209" s="71">
        <v>62.417236567958</v>
      </c>
      <c r="C209" s="71">
        <v>57.999358312063833</v>
      </c>
      <c r="D209" s="71">
        <v>7.0779779734202002</v>
      </c>
    </row>
    <row r="210" spans="1:4">
      <c r="A210" s="70">
        <v>42886</v>
      </c>
      <c r="B210" s="71">
        <v>62.753709980898002</v>
      </c>
      <c r="C210" s="71">
        <v>58.156156818806004</v>
      </c>
      <c r="D210" s="71">
        <v>7.3263447906010004</v>
      </c>
    </row>
    <row r="211" spans="1:4">
      <c r="A211" s="70">
        <v>42916</v>
      </c>
      <c r="B211" s="71">
        <v>62.572167238749003</v>
      </c>
      <c r="C211" s="71">
        <v>57.996565396720165</v>
      </c>
      <c r="D211" s="71">
        <v>7.3125193579654004</v>
      </c>
    </row>
    <row r="212" spans="1:4">
      <c r="A212" s="70">
        <v>42947</v>
      </c>
      <c r="B212" s="71">
        <v>62.514610822541002</v>
      </c>
      <c r="C212" s="71">
        <v>58.003069833101442</v>
      </c>
      <c r="D212" s="71">
        <v>7.2167784939904998</v>
      </c>
    </row>
    <row r="213" spans="1:4">
      <c r="A213" s="70">
        <v>42978</v>
      </c>
      <c r="B213" s="71">
        <v>62.467285597786997</v>
      </c>
      <c r="C213" s="71">
        <v>58.152298706466709</v>
      </c>
      <c r="D213" s="71">
        <v>6.9075946714037002</v>
      </c>
    </row>
    <row r="214" spans="1:4">
      <c r="A214" s="70">
        <v>43008</v>
      </c>
      <c r="B214" s="71">
        <v>62.699837341303002</v>
      </c>
      <c r="C214" s="71">
        <v>58.313797513855967</v>
      </c>
      <c r="D214" s="71">
        <v>6.9952969791218997</v>
      </c>
    </row>
    <row r="215" spans="1:4">
      <c r="A215" s="70">
        <v>43039</v>
      </c>
      <c r="B215" s="71">
        <v>62.647530946326</v>
      </c>
      <c r="C215" s="71">
        <v>58.271790484413678</v>
      </c>
      <c r="D215" s="71">
        <v>6.9846973947990003</v>
      </c>
    </row>
    <row r="216" spans="1:4">
      <c r="A216" s="70">
        <v>43069</v>
      </c>
      <c r="B216" s="71">
        <v>62.995295172768003</v>
      </c>
      <c r="C216" s="71">
        <v>58.772141785736864</v>
      </c>
      <c r="D216" s="71">
        <v>6.7039187219484999</v>
      </c>
    </row>
    <row r="217" spans="1:4">
      <c r="A217" s="70">
        <v>43100</v>
      </c>
      <c r="B217" s="71">
        <v>63.154121944274998</v>
      </c>
      <c r="C217" s="71">
        <v>59.041112992319214</v>
      </c>
      <c r="D217" s="71">
        <v>6.5126532130198997</v>
      </c>
    </row>
    <row r="218" spans="1:4">
      <c r="A218" s="70">
        <v>43131</v>
      </c>
      <c r="B218" s="71">
        <v>63.433241508259997</v>
      </c>
      <c r="C218" s="71">
        <v>59.103645290049911</v>
      </c>
      <c r="D218" s="71">
        <v>6.8254374445719002</v>
      </c>
    </row>
    <row r="219" spans="1:4">
      <c r="A219" s="70">
        <v>43159</v>
      </c>
      <c r="B219" s="71">
        <v>63.394258718655998</v>
      </c>
      <c r="C219" s="71">
        <v>58.950287449078957</v>
      </c>
      <c r="D219" s="71">
        <v>7.0100532120791001</v>
      </c>
    </row>
    <row r="220" spans="1:4">
      <c r="A220" s="70">
        <v>43190</v>
      </c>
      <c r="B220" s="71">
        <v>63.326552022228</v>
      </c>
      <c r="C220" s="71">
        <v>58.655530083059013</v>
      </c>
      <c r="D220" s="71">
        <v>7.3760875809754998</v>
      </c>
    </row>
    <row r="221" spans="1:4">
      <c r="A221" s="70">
        <v>43220</v>
      </c>
      <c r="B221" s="71">
        <v>63.109797578276002</v>
      </c>
      <c r="C221" s="71">
        <v>58.696028373925159</v>
      </c>
      <c r="D221" s="71">
        <v>6.9937939491543997</v>
      </c>
    </row>
    <row r="222" spans="1:4">
      <c r="A222" s="70">
        <v>43251</v>
      </c>
      <c r="B222" s="71">
        <v>63.155048679792003</v>
      </c>
      <c r="C222" s="71">
        <v>58.493292552560064</v>
      </c>
      <c r="D222" s="71">
        <v>7.3814464950714003</v>
      </c>
    </row>
    <row r="223" spans="1:4">
      <c r="A223" s="70">
        <v>43281</v>
      </c>
      <c r="B223" s="71">
        <v>63.050835865975998</v>
      </c>
      <c r="C223" s="71">
        <v>58.313376073580592</v>
      </c>
      <c r="D223" s="71">
        <v>7.5137144929646</v>
      </c>
    </row>
    <row r="224" spans="1:4">
      <c r="A224" s="70">
        <v>43312</v>
      </c>
      <c r="B224" s="71">
        <v>62.831850799716001</v>
      </c>
      <c r="C224" s="71">
        <v>57.89737749681867</v>
      </c>
      <c r="D224" s="71">
        <v>7.8534584611052001</v>
      </c>
    </row>
    <row r="225" spans="1:4">
      <c r="A225" s="70">
        <v>43343</v>
      </c>
      <c r="B225" s="71">
        <v>62.614003420449997</v>
      </c>
      <c r="C225" s="71">
        <v>57.780783972920865</v>
      </c>
      <c r="D225" s="71">
        <v>7.7190711079046999</v>
      </c>
    </row>
    <row r="226" spans="1:4">
      <c r="A226" s="70">
        <v>43373</v>
      </c>
      <c r="B226" s="71">
        <v>62.355949305842003</v>
      </c>
      <c r="C226" s="71">
        <v>57.697778738359574</v>
      </c>
      <c r="D226" s="71">
        <v>7.4702905165261999</v>
      </c>
    </row>
    <row r="227" spans="1:4">
      <c r="A227" s="70">
        <v>43404</v>
      </c>
      <c r="B227" s="71">
        <v>62.649584578731996</v>
      </c>
      <c r="C227" s="71">
        <v>58.006055740433816</v>
      </c>
      <c r="D227" s="71">
        <v>7.4119068299065001</v>
      </c>
    </row>
    <row r="228" spans="1:4">
      <c r="A228" s="70">
        <v>43434</v>
      </c>
      <c r="B228" s="71">
        <v>62.858059088680001</v>
      </c>
      <c r="C228" s="71">
        <v>58.262426243353879</v>
      </c>
      <c r="D228" s="71">
        <v>7.3111275021128002</v>
      </c>
    </row>
    <row r="229" spans="1:4">
      <c r="A229" s="70">
        <v>43465</v>
      </c>
      <c r="B229" s="71">
        <v>63.234579812489002</v>
      </c>
      <c r="C229" s="71">
        <v>58.71554376355094</v>
      </c>
      <c r="D229" s="71">
        <v>7.1464633153886998</v>
      </c>
    </row>
    <row r="230" spans="1:4">
      <c r="A230" s="70">
        <v>43496</v>
      </c>
      <c r="B230" s="71">
        <v>63.204091834050999</v>
      </c>
      <c r="C230" s="71">
        <v>58.69791049084958</v>
      </c>
      <c r="D230" s="71">
        <v>7.1295721723762</v>
      </c>
    </row>
    <row r="231" spans="1:4">
      <c r="A231" s="70">
        <v>43524</v>
      </c>
      <c r="B231" s="71">
        <v>62.878932970976997</v>
      </c>
      <c r="C231" s="71">
        <v>58.455854080451594</v>
      </c>
      <c r="D231" s="71">
        <v>7.0342779076250999</v>
      </c>
    </row>
    <row r="232" spans="1:4">
      <c r="A232" s="70">
        <v>43555</v>
      </c>
      <c r="B232" s="71">
        <v>62.698354722589997</v>
      </c>
      <c r="C232" s="71">
        <v>58.161326695797833</v>
      </c>
      <c r="D232" s="71">
        <v>7.23627924029</v>
      </c>
    </row>
    <row r="233" spans="1:4">
      <c r="A233" s="70">
        <v>43585</v>
      </c>
      <c r="B233" s="71">
        <v>62.748185800770997</v>
      </c>
      <c r="C233" s="71">
        <v>58.295362609872427</v>
      </c>
      <c r="D233" s="71">
        <v>7.0963377412054003</v>
      </c>
    </row>
    <row r="234" spans="1:4">
      <c r="A234" s="70">
        <v>43616</v>
      </c>
      <c r="B234" s="71">
        <v>62.790074765762</v>
      </c>
      <c r="C234" s="71">
        <v>58.248920620942854</v>
      </c>
      <c r="D234" s="71">
        <v>7.2322801999576001</v>
      </c>
    </row>
    <row r="235" spans="1:4">
      <c r="A235" s="70">
        <v>43646</v>
      </c>
      <c r="B235" s="71">
        <v>62.669941684290002</v>
      </c>
      <c r="C235" s="71">
        <v>58.123981538980516</v>
      </c>
      <c r="D235" s="71">
        <v>7.2538126303226003</v>
      </c>
    </row>
    <row r="236" spans="1:4">
      <c r="A236" s="70">
        <v>43677</v>
      </c>
      <c r="B236" s="71">
        <v>62.670733476080002</v>
      </c>
      <c r="C236" s="71">
        <v>57.939944743978003</v>
      </c>
      <c r="D236" s="71">
        <v>7.5486410796646002</v>
      </c>
    </row>
    <row r="237" spans="1:4">
      <c r="A237" s="70">
        <v>43708</v>
      </c>
      <c r="B237" s="71">
        <v>62.696330525485003</v>
      </c>
      <c r="C237" s="71">
        <v>57.949084763735911</v>
      </c>
      <c r="D237" s="71">
        <v>7.5718079861492997</v>
      </c>
    </row>
    <row r="238" spans="1:4">
      <c r="A238" s="70">
        <v>43738</v>
      </c>
      <c r="B238" s="71">
        <v>62.931173662596002</v>
      </c>
      <c r="C238" s="71">
        <v>58.313726331558122</v>
      </c>
      <c r="D238" s="71">
        <v>7.3372973397861996</v>
      </c>
    </row>
    <row r="239" spans="1:4">
      <c r="A239" s="70">
        <v>43769</v>
      </c>
      <c r="B239" s="71">
        <v>62.646798422305999</v>
      </c>
      <c r="C239" s="71">
        <v>58.173140549013702</v>
      </c>
      <c r="D239" s="71">
        <v>7.1410798092784997</v>
      </c>
    </row>
    <row r="240" spans="1:4">
      <c r="A240" s="70">
        <v>43799</v>
      </c>
      <c r="B240" s="71">
        <v>62.769643320310998</v>
      </c>
      <c r="C240" s="71">
        <v>58.400682630243153</v>
      </c>
      <c r="D240" s="71">
        <v>6.9603082938940997</v>
      </c>
    </row>
    <row r="241" spans="1:4">
      <c r="A241" s="70">
        <v>43830</v>
      </c>
      <c r="B241" s="71">
        <v>63.017814785218</v>
      </c>
      <c r="C241" s="71">
        <v>58.566759971536207</v>
      </c>
      <c r="D241" s="71">
        <v>7.0631690877494</v>
      </c>
    </row>
    <row r="242" spans="1:4">
      <c r="A242" s="70">
        <v>43861</v>
      </c>
      <c r="B242" s="71">
        <v>63.363905598624001</v>
      </c>
      <c r="C242" s="71">
        <v>58.647683006795191</v>
      </c>
      <c r="D242" s="71">
        <v>7.4430743295789004</v>
      </c>
    </row>
    <row r="243" spans="1:4">
      <c r="A243" s="70">
        <v>43890</v>
      </c>
      <c r="B243" s="71">
        <v>63.140801357741999</v>
      </c>
      <c r="C243" s="71">
        <v>58.209176883523249</v>
      </c>
      <c r="D243" s="71">
        <v>7.8105192968301997</v>
      </c>
    </row>
    <row r="244" spans="1:4">
      <c r="A244" s="70">
        <v>43921</v>
      </c>
      <c r="B244" s="71">
        <v>62.472731684983998</v>
      </c>
      <c r="C244" s="71">
        <v>57.332157274916625</v>
      </c>
      <c r="D244" s="71">
        <v>8.2285090973616004</v>
      </c>
    </row>
    <row r="245" spans="1:4">
      <c r="A245" s="70">
        <v>43951</v>
      </c>
      <c r="B245" s="71">
        <v>57.924826165174998</v>
      </c>
      <c r="C245" s="71">
        <v>52.7105169662196</v>
      </c>
      <c r="D245" s="71">
        <v>9.0018555844911994</v>
      </c>
    </row>
    <row r="246" spans="1:4">
      <c r="A246" s="70">
        <v>43982</v>
      </c>
      <c r="B246" s="71">
        <v>53.608735306581003</v>
      </c>
      <c r="C246" s="71">
        <v>47.600840347897758</v>
      </c>
      <c r="D246" s="71">
        <v>11.206932833479</v>
      </c>
    </row>
    <row r="247" spans="1:4">
      <c r="A247" s="70">
        <v>44012</v>
      </c>
      <c r="B247" s="71">
        <v>51.894143989</v>
      </c>
      <c r="C247" s="71">
        <v>45.553790294221074</v>
      </c>
      <c r="D247" s="71">
        <v>12.217859680127001</v>
      </c>
    </row>
    <row r="248" spans="1:4">
      <c r="A248" s="70">
        <v>44043</v>
      </c>
      <c r="B248" s="71">
        <v>51.816668360694997</v>
      </c>
      <c r="C248" s="71">
        <v>45.033236176327087</v>
      </c>
      <c r="D248" s="71">
        <v>13.091216396143</v>
      </c>
    </row>
    <row r="249" spans="1:4">
      <c r="A249" s="70">
        <v>44074</v>
      </c>
      <c r="B249" s="71">
        <v>52.496366681876999</v>
      </c>
      <c r="C249" s="71">
        <v>45.720418380801824</v>
      </c>
      <c r="D249" s="71">
        <v>12.907461467072</v>
      </c>
    </row>
    <row r="250" spans="1:4">
      <c r="A250" s="70">
        <v>44104</v>
      </c>
      <c r="B250" s="71">
        <v>53.360696264996001</v>
      </c>
      <c r="C250" s="71">
        <v>46.771562379551327</v>
      </c>
      <c r="D250" s="71">
        <v>12.34829068332</v>
      </c>
    </row>
    <row r="251" spans="1:4">
      <c r="A251" s="70">
        <v>44135</v>
      </c>
      <c r="B251" s="71">
        <v>55.006861754755001</v>
      </c>
      <c r="C251" s="71">
        <v>48.638696048682142</v>
      </c>
      <c r="D251" s="71">
        <v>11.577038760121001</v>
      </c>
    </row>
    <row r="252" spans="1:4">
      <c r="A252" s="70">
        <v>44165</v>
      </c>
      <c r="B252" s="71">
        <v>56.209596046895001</v>
      </c>
      <c r="C252" s="71">
        <v>50.162554788750413</v>
      </c>
      <c r="D252" s="71">
        <v>10.758022977254999</v>
      </c>
    </row>
    <row r="253" spans="1:4">
      <c r="A253" s="70">
        <v>44196</v>
      </c>
      <c r="B253" s="71">
        <v>56.623549525916999</v>
      </c>
      <c r="C253" s="71">
        <v>50.799070734659701</v>
      </c>
      <c r="D253" s="71">
        <v>10.286318749044</v>
      </c>
    </row>
    <row r="254" spans="1:4">
      <c r="A254" s="70">
        <v>44227</v>
      </c>
      <c r="B254" s="71">
        <v>57.193036410018998</v>
      </c>
      <c r="C254" s="71">
        <v>51.343812558057145</v>
      </c>
      <c r="D254" s="71">
        <v>10.227160890761001</v>
      </c>
    </row>
    <row r="255" spans="1:4">
      <c r="A255" s="70">
        <v>44255</v>
      </c>
      <c r="B255" s="71">
        <v>57.503749671195997</v>
      </c>
      <c r="C255" s="71">
        <v>51.578263517222624</v>
      </c>
      <c r="D255" s="71">
        <v>10.304521336183001</v>
      </c>
    </row>
    <row r="256" spans="1:4">
      <c r="A256" s="70">
        <v>44286</v>
      </c>
      <c r="B256" s="71">
        <v>57.334683441712002</v>
      </c>
      <c r="C256" s="71">
        <v>51.398359446583783</v>
      </c>
      <c r="D256" s="71">
        <v>10.353809664207001</v>
      </c>
    </row>
    <row r="257" spans="1:4">
      <c r="A257" s="70">
        <v>44316</v>
      </c>
      <c r="B257" s="71">
        <v>56.891726529929997</v>
      </c>
      <c r="C257" s="71">
        <v>51.063529209857748</v>
      </c>
      <c r="D257" s="71">
        <v>10.244367108474</v>
      </c>
    </row>
    <row r="258" spans="1:4">
      <c r="A258" s="70">
        <v>44347</v>
      </c>
      <c r="B258" s="71">
        <v>56.256609394568997</v>
      </c>
      <c r="C258" s="71">
        <v>50.609963923419862</v>
      </c>
      <c r="D258" s="71">
        <v>10.037301451191</v>
      </c>
    </row>
    <row r="259" spans="1:4">
      <c r="A259" s="70">
        <v>44377</v>
      </c>
      <c r="B259" s="71">
        <v>55.858749095687003</v>
      </c>
      <c r="C259" s="71">
        <v>50.554129569631236</v>
      </c>
      <c r="D259" s="71">
        <v>9.4964882170436002</v>
      </c>
    </row>
    <row r="260" spans="1:4">
      <c r="A260" s="70">
        <v>44408</v>
      </c>
      <c r="B260" s="71">
        <v>56.194552353054</v>
      </c>
      <c r="C260" s="71">
        <v>51.174530475159408</v>
      </c>
      <c r="D260" s="71">
        <v>8.9332892027598998</v>
      </c>
    </row>
    <row r="261" spans="1:4">
      <c r="A261" s="70">
        <v>44439</v>
      </c>
      <c r="B261" s="71">
        <v>56.656862865369</v>
      </c>
      <c r="C261" s="71">
        <v>51.81408009510109</v>
      </c>
      <c r="D261" s="71">
        <v>8.5475660411635008</v>
      </c>
    </row>
    <row r="262" spans="1:4">
      <c r="A262" s="70">
        <v>44469</v>
      </c>
      <c r="B262" s="71">
        <v>57.114301501173998</v>
      </c>
      <c r="C262" s="71">
        <v>52.313495402921241</v>
      </c>
      <c r="D262" s="71">
        <v>8.4056111552988</v>
      </c>
    </row>
    <row r="263" spans="1:4">
      <c r="A263" s="70">
        <v>44500</v>
      </c>
      <c r="B263" s="71">
        <v>57.621630115713998</v>
      </c>
      <c r="C263" s="71">
        <v>52.967761245656632</v>
      </c>
      <c r="D263" s="71">
        <v>8.0766005069858995</v>
      </c>
    </row>
    <row r="264" spans="1:4">
      <c r="A264" s="70">
        <v>44530</v>
      </c>
      <c r="B264" s="71">
        <v>57.92239053142</v>
      </c>
      <c r="C264" s="71">
        <v>53.562196247792272</v>
      </c>
      <c r="D264" s="71">
        <v>7.5276490552739999</v>
      </c>
    </row>
    <row r="265" spans="1:4">
      <c r="A265" s="70">
        <v>44561</v>
      </c>
      <c r="B265" s="71">
        <v>58.472460866203001</v>
      </c>
      <c r="C265" s="71">
        <v>54.268353233566799</v>
      </c>
      <c r="D265" s="71">
        <v>7.1898934478904</v>
      </c>
    </row>
    <row r="266" spans="1:4">
      <c r="A266" s="70">
        <v>44592</v>
      </c>
      <c r="B266" s="71">
        <v>58.709339090165997</v>
      </c>
      <c r="C266" s="71">
        <v>54.44031015231684</v>
      </c>
      <c r="D266" s="71">
        <v>7.2714648197559999</v>
      </c>
    </row>
    <row r="267" spans="1:4">
      <c r="A267" s="70">
        <v>44620</v>
      </c>
      <c r="B267" s="71">
        <v>59.182188188535001</v>
      </c>
      <c r="C267" s="71">
        <v>54.74439883356991</v>
      </c>
      <c r="D267" s="71">
        <v>7.4985219215408003</v>
      </c>
    </row>
    <row r="268" spans="1:4">
      <c r="A268" s="70">
        <v>44651</v>
      </c>
      <c r="B268" s="71">
        <v>59.521399493449998</v>
      </c>
      <c r="C268" s="71">
        <v>54.880001014329117</v>
      </c>
      <c r="D268" s="71">
        <v>7.7978651688704002</v>
      </c>
    </row>
    <row r="269" spans="1:4">
      <c r="A269" s="70">
        <v>44681</v>
      </c>
      <c r="B269" s="71">
        <v>59.696599997118</v>
      </c>
      <c r="C269" s="71">
        <v>55.07160998568996</v>
      </c>
      <c r="D269" s="71">
        <v>7.7474931765825001</v>
      </c>
    </row>
    <row r="270" spans="1:4">
      <c r="A270" s="70">
        <v>44712</v>
      </c>
      <c r="B270" s="71">
        <v>59.817216290619001</v>
      </c>
      <c r="C270" s="71">
        <v>55.149092839577087</v>
      </c>
      <c r="D270" s="71">
        <v>7.8039797578748997</v>
      </c>
    </row>
    <row r="271" spans="1:4">
      <c r="A271" s="70">
        <v>44742</v>
      </c>
      <c r="B271" s="71">
        <v>59.661175146887999</v>
      </c>
      <c r="C271" s="71">
        <v>55.000758111013582</v>
      </c>
      <c r="D271" s="71">
        <v>7.8114737505624996</v>
      </c>
    </row>
    <row r="272" spans="1:4">
      <c r="A272" s="70">
        <v>44773</v>
      </c>
      <c r="B272" s="71">
        <v>59.759284165531</v>
      </c>
      <c r="C272" s="71">
        <v>55.027059071864848</v>
      </c>
      <c r="D272" s="71">
        <v>7.9188115449306</v>
      </c>
    </row>
    <row r="273" spans="1:4">
      <c r="A273" s="70">
        <v>44804</v>
      </c>
      <c r="B273" s="71">
        <v>59.742281130937002</v>
      </c>
      <c r="C273" s="71">
        <v>55.005076831283148</v>
      </c>
      <c r="D273" s="71">
        <v>7.9293997650866999</v>
      </c>
    </row>
    <row r="274" spans="1:4">
      <c r="A274" s="70">
        <v>44834</v>
      </c>
      <c r="B274" s="71">
        <v>59.702655419541003</v>
      </c>
      <c r="C274" s="71">
        <v>54.902547352404241</v>
      </c>
      <c r="D274" s="71">
        <v>8.0400244066343998</v>
      </c>
    </row>
    <row r="275" spans="1:4">
      <c r="A275" s="70">
        <v>44865</v>
      </c>
      <c r="B275" s="71">
        <v>59.783782072732002</v>
      </c>
      <c r="C275" s="71">
        <v>55.019982780808327</v>
      </c>
      <c r="D275" s="71">
        <v>7.9683805988207004</v>
      </c>
    </row>
    <row r="276" spans="1:4">
      <c r="A276" s="70">
        <v>44895</v>
      </c>
      <c r="B276" s="71">
        <v>59.818395575564999</v>
      </c>
      <c r="C276" s="71">
        <v>55.063537108720418</v>
      </c>
      <c r="D276" s="71">
        <v>7.9488231355873999</v>
      </c>
    </row>
    <row r="277" spans="1:4">
      <c r="A277" s="70">
        <v>44926</v>
      </c>
      <c r="B277" s="71">
        <v>60.268619941876999</v>
      </c>
      <c r="C277" s="71">
        <v>55.529849732049641</v>
      </c>
      <c r="D277" s="71">
        <v>7.8627488308129001</v>
      </c>
    </row>
    <row r="278" spans="1:4">
      <c r="A278" s="70">
        <v>44957</v>
      </c>
      <c r="B278" s="71">
        <v>60.628039513659999</v>
      </c>
      <c r="C278" s="71">
        <v>55.755215862034206</v>
      </c>
      <c r="D278" s="71">
        <v>8.0372443026616001</v>
      </c>
    </row>
    <row r="279" spans="1:4">
      <c r="A279" s="70">
        <v>44985</v>
      </c>
      <c r="B279" s="71">
        <v>60.945678696142998</v>
      </c>
      <c r="C279" s="71">
        <v>55.8459633307098</v>
      </c>
      <c r="D279" s="71">
        <v>8.3676406179057992</v>
      </c>
    </row>
    <row r="280" spans="1:4">
      <c r="A280" s="70">
        <v>45016</v>
      </c>
      <c r="B280" s="71">
        <v>61.030806768665002</v>
      </c>
      <c r="C280" s="71">
        <v>55.654921116821008</v>
      </c>
      <c r="D280" s="71">
        <v>8.8084787609359996</v>
      </c>
    </row>
    <row r="281" spans="1:4">
      <c r="A281" s="70">
        <v>45046</v>
      </c>
      <c r="B281" s="71">
        <v>60.888434155746999</v>
      </c>
      <c r="C281" s="71">
        <v>55.615673016427635</v>
      </c>
      <c r="D281" s="71">
        <v>8.6597088797410997</v>
      </c>
    </row>
    <row r="282" spans="1:4">
      <c r="A282" s="70">
        <v>45077</v>
      </c>
      <c r="B282" s="71">
        <v>60.937881318823997</v>
      </c>
      <c r="C282" s="71">
        <v>55.743086774648866</v>
      </c>
      <c r="D282" s="71">
        <v>8.5247377029714002</v>
      </c>
    </row>
    <row r="283" spans="1:4">
      <c r="A283" s="70">
        <v>45107</v>
      </c>
      <c r="B283" s="71">
        <v>60.898990954177997</v>
      </c>
      <c r="C283" s="71">
        <v>55.705777947876541</v>
      </c>
      <c r="D283" s="71">
        <v>8.5275846527762003</v>
      </c>
    </row>
    <row r="284" spans="1:4">
      <c r="A284" s="70">
        <v>45138</v>
      </c>
      <c r="B284" s="71">
        <v>60.972087201500003</v>
      </c>
      <c r="C284" s="71">
        <v>55.623485203435848</v>
      </c>
      <c r="D284" s="71">
        <v>8.7722140467169005</v>
      </c>
    </row>
    <row r="285" spans="1:4">
      <c r="A285" s="70">
        <v>45169</v>
      </c>
      <c r="B285" s="71">
        <v>60.917475777923997</v>
      </c>
      <c r="C285" s="71">
        <v>55.437552086490761</v>
      </c>
      <c r="D285" s="71">
        <v>8.9956512830771995</v>
      </c>
    </row>
    <row r="286" spans="1:4">
      <c r="A286" s="70">
        <v>45199</v>
      </c>
      <c r="B286" s="71">
        <v>60.936905002708002</v>
      </c>
      <c r="C286" s="71">
        <v>55.505593436345016</v>
      </c>
      <c r="D286" s="71">
        <v>8.9130085719370005</v>
      </c>
    </row>
    <row r="287" spans="1:4">
      <c r="A287" s="70">
        <v>45230</v>
      </c>
      <c r="B287" s="71">
        <v>61.071506613289998</v>
      </c>
      <c r="C287" s="71">
        <v>55.644406062226906</v>
      </c>
      <c r="D287" s="71">
        <v>8.8864690786626994</v>
      </c>
    </row>
    <row r="288" spans="1:4">
      <c r="A288" s="70">
        <v>45260</v>
      </c>
      <c r="B288" s="71">
        <v>61.496401410750998</v>
      </c>
      <c r="C288" s="71">
        <v>56.126282192136522</v>
      </c>
      <c r="D288" s="71">
        <v>8.7324121337560001</v>
      </c>
    </row>
    <row r="289" spans="1:4">
      <c r="A289" s="70">
        <v>45291</v>
      </c>
      <c r="B289" s="71">
        <v>61.844561075794999</v>
      </c>
      <c r="C289" s="71">
        <v>56.60283912298307</v>
      </c>
      <c r="D289" s="71">
        <v>8.4756393474728</v>
      </c>
    </row>
    <row r="290" spans="1:4">
      <c r="A290" s="70">
        <v>45322</v>
      </c>
      <c r="B290" s="71">
        <v>62.107274996774997</v>
      </c>
      <c r="C290" s="71">
        <v>56.868134405130021</v>
      </c>
      <c r="D290" s="71">
        <v>8.4356310785176003</v>
      </c>
    </row>
    <row r="291" spans="1:4">
      <c r="A291" s="70">
        <v>45351</v>
      </c>
      <c r="B291" s="71">
        <v>62.348365284269001</v>
      </c>
      <c r="C291" s="71">
        <v>57.046100240670505</v>
      </c>
      <c r="D291" s="71">
        <v>8.5042567185625995</v>
      </c>
    </row>
    <row r="292" spans="1:4">
      <c r="A292" s="70">
        <v>45382</v>
      </c>
      <c r="B292" s="71">
        <v>62.412564384341003</v>
      </c>
      <c r="C292" s="71">
        <v>56.996540605080504</v>
      </c>
      <c r="D292" s="71">
        <v>8.6777779966084996</v>
      </c>
    </row>
    <row r="293" spans="1:4">
      <c r="A293" s="70">
        <v>45412</v>
      </c>
      <c r="B293" s="71">
        <v>62.464493447335002</v>
      </c>
      <c r="C293" s="71">
        <v>57.14015512750025</v>
      </c>
      <c r="D293" s="71">
        <v>8.5237837145472994</v>
      </c>
    </row>
    <row r="294" spans="1:4">
      <c r="A294" s="70">
        <v>45443</v>
      </c>
      <c r="B294" s="71">
        <v>62.222051459988002</v>
      </c>
      <c r="C294" s="71">
        <v>57.049606725278615</v>
      </c>
      <c r="D294" s="71">
        <v>8.3128804231684992</v>
      </c>
    </row>
    <row r="295" spans="1:4">
      <c r="A295" s="70">
        <v>45473</v>
      </c>
      <c r="B295" s="71">
        <v>62.129611876174998</v>
      </c>
      <c r="C295" s="71">
        <v>56.942921263699816</v>
      </c>
      <c r="D295" s="71">
        <v>8.3481780359654998</v>
      </c>
    </row>
    <row r="296" spans="1:4">
      <c r="A296" s="70">
        <v>45504</v>
      </c>
      <c r="B296" s="71">
        <v>61.883760988820001</v>
      </c>
      <c r="C296" s="71">
        <v>56.509666404813238</v>
      </c>
      <c r="D296" s="71">
        <v>8.6841757807491007</v>
      </c>
    </row>
    <row r="297" spans="1:4">
      <c r="A297" s="70">
        <v>45535</v>
      </c>
      <c r="B297" s="71">
        <v>61.834237999834002</v>
      </c>
      <c r="C297" s="71">
        <v>56.330173186366309</v>
      </c>
      <c r="D297" s="71">
        <v>8.9013222957233005</v>
      </c>
    </row>
    <row r="298" spans="1:4">
      <c r="A298" s="70">
        <v>45565</v>
      </c>
      <c r="B298" s="71">
        <v>61.735364270841004</v>
      </c>
      <c r="C298" s="71">
        <v>56.338264314548248</v>
      </c>
      <c r="D298" s="71">
        <v>8.7423149114592995</v>
      </c>
    </row>
    <row r="299" spans="1:4">
      <c r="A299" s="70">
        <v>45596</v>
      </c>
      <c r="B299" s="71">
        <v>61.616328380216999</v>
      </c>
      <c r="C299" s="71">
        <v>56.329598190084738</v>
      </c>
      <c r="D299" s="71">
        <v>8.5800798734878008</v>
      </c>
    </row>
    <row r="300" spans="1:4">
      <c r="A300" s="70">
        <v>45626</v>
      </c>
      <c r="B300" s="71">
        <v>61.571986242529</v>
      </c>
      <c r="C300" s="71">
        <v>56.512216311477857</v>
      </c>
      <c r="D300" s="71">
        <v>8.2176493561929007</v>
      </c>
    </row>
    <row r="301" spans="1:4">
      <c r="A301" s="70">
        <v>45657</v>
      </c>
      <c r="B301" s="71">
        <v>61.566074028265</v>
      </c>
      <c r="C301" s="71">
        <v>56.591701425693365</v>
      </c>
      <c r="D301" s="71">
        <v>8.0797300803869998</v>
      </c>
    </row>
    <row r="302" spans="1:4">
      <c r="A302" s="70">
        <v>45688</v>
      </c>
      <c r="B302" s="71">
        <v>62.063581583427997</v>
      </c>
      <c r="C302" s="71">
        <v>57.084217014407002</v>
      </c>
      <c r="D302" s="71">
        <v>8.0230055082000007</v>
      </c>
    </row>
    <row r="303" spans="1:4">
      <c r="A303" s="70">
        <v>45716</v>
      </c>
      <c r="B303" s="71">
        <v>62.278605319908003</v>
      </c>
      <c r="C303" s="71">
        <v>57.058278477623134</v>
      </c>
      <c r="D303" s="71">
        <v>8.3822153939867992</v>
      </c>
    </row>
    <row r="304" spans="1:4">
      <c r="A304" s="70">
        <v>45747</v>
      </c>
      <c r="B304" s="71">
        <v>62.400774257266001</v>
      </c>
      <c r="C304" s="71">
        <v>56.966322909070001</v>
      </c>
      <c r="D304" s="71">
        <v>8.7089485873871002</v>
      </c>
    </row>
    <row r="305" spans="1:4">
      <c r="A305" s="70">
        <v>45777</v>
      </c>
      <c r="B305" s="71">
        <v>62.247909772824997</v>
      </c>
      <c r="C305" s="71">
        <v>56.744511061088531</v>
      </c>
      <c r="D305" s="71">
        <v>8.8410980092717999</v>
      </c>
    </row>
  </sheetData>
  <conditionalFormatting sqref="A2:A305">
    <cfRule type="expression" dxfId="0" priority="1" stopIfTrue="1">
      <formula>$B2&lt;&gt;""</formula>
    </cfRule>
  </conditionalFormatting>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B98071-7589-41E4-B09A-D348140151F2}">
  <sheetPr>
    <tabColor theme="2"/>
  </sheetPr>
  <dimension ref="A1:J66"/>
  <sheetViews>
    <sheetView showGridLines="0" zoomScaleNormal="100" workbookViewId="0">
      <selection activeCell="A3" sqref="A3"/>
    </sheetView>
  </sheetViews>
  <sheetFormatPr baseColWidth="10" defaultColWidth="10.81640625" defaultRowHeight="12.5"/>
  <cols>
    <col min="1" max="2" width="10.81640625" style="78"/>
    <col min="3" max="3" width="14.453125" style="78" customWidth="1"/>
    <col min="4" max="4" width="14.81640625" style="78" customWidth="1"/>
    <col min="5" max="5" width="10.81640625" style="74"/>
    <col min="6" max="16384" width="10.81640625" style="78"/>
  </cols>
  <sheetData>
    <row r="1" spans="1:7" s="74" customFormat="1" ht="29">
      <c r="A1" s="7"/>
      <c r="B1" s="7" t="s">
        <v>11</v>
      </c>
      <c r="C1" s="7" t="s">
        <v>75</v>
      </c>
      <c r="D1" s="7" t="s">
        <v>76</v>
      </c>
    </row>
    <row r="2" spans="1:7" s="74" customFormat="1" ht="13">
      <c r="A2" s="117">
        <v>43831</v>
      </c>
      <c r="B2" s="75">
        <v>187.68943623506857</v>
      </c>
      <c r="C2" s="75">
        <v>84.04276162113365</v>
      </c>
      <c r="D2" s="75">
        <v>103.64667461393628</v>
      </c>
    </row>
    <row r="3" spans="1:7" s="74" customFormat="1" ht="13">
      <c r="A3" s="117">
        <v>43862</v>
      </c>
      <c r="B3" s="75">
        <v>155.7362421049711</v>
      </c>
      <c r="C3" s="75">
        <v>10.521235155267277</v>
      </c>
      <c r="D3" s="75">
        <v>145.21500694970382</v>
      </c>
    </row>
    <row r="4" spans="1:7" s="74" customFormat="1" ht="13">
      <c r="A4" s="117">
        <v>43891</v>
      </c>
      <c r="B4" s="75">
        <v>63.314566194354484</v>
      </c>
      <c r="C4" s="75">
        <v>-38.157582102144261</v>
      </c>
      <c r="D4" s="75">
        <v>101.4721482964992</v>
      </c>
    </row>
    <row r="5" spans="1:7" s="74" customFormat="1" ht="13">
      <c r="A5" s="117">
        <v>43922</v>
      </c>
      <c r="B5" s="75">
        <v>-680.08608782565716</v>
      </c>
      <c r="C5" s="75">
        <v>-348.6191830214475</v>
      </c>
      <c r="D5" s="75">
        <v>-331.46690480420966</v>
      </c>
    </row>
    <row r="6" spans="1:7" s="74" customFormat="1" ht="13">
      <c r="A6" s="117">
        <v>43952</v>
      </c>
      <c r="B6" s="75">
        <v>-1474.7521760976151</v>
      </c>
      <c r="C6" s="75">
        <v>-729.10295630927158</v>
      </c>
      <c r="D6" s="75">
        <v>-745.64921978834332</v>
      </c>
    </row>
    <row r="7" spans="1:7" s="74" customFormat="1" ht="13">
      <c r="A7" s="117">
        <v>43983</v>
      </c>
      <c r="B7" s="75">
        <v>-1780.0394709772563</v>
      </c>
      <c r="C7" s="75">
        <v>-866.65812143717631</v>
      </c>
      <c r="D7" s="75">
        <v>-913.38134954008069</v>
      </c>
      <c r="G7" s="76" t="s">
        <v>70</v>
      </c>
    </row>
    <row r="8" spans="1:7" s="74" customFormat="1" ht="13">
      <c r="A8" s="117">
        <v>44013</v>
      </c>
      <c r="B8" s="75">
        <v>-1837.3655042687051</v>
      </c>
      <c r="C8" s="75">
        <v>-910.32798794989685</v>
      </c>
      <c r="D8" s="75">
        <v>-927.03751631880755</v>
      </c>
      <c r="G8" s="77" t="s">
        <v>73</v>
      </c>
    </row>
    <row r="9" spans="1:7" s="74" customFormat="1" ht="13">
      <c r="A9" s="117">
        <v>44044</v>
      </c>
      <c r="B9" s="75">
        <v>-1736.6355774218473</v>
      </c>
      <c r="C9" s="75">
        <v>-836.96193804493487</v>
      </c>
      <c r="D9" s="75">
        <v>-899.67363937691289</v>
      </c>
      <c r="G9" s="77" t="s">
        <v>74</v>
      </c>
    </row>
    <row r="10" spans="1:7" s="74" customFormat="1" ht="13">
      <c r="A10" s="117">
        <v>44075</v>
      </c>
      <c r="B10" s="75">
        <v>-1635.035701312705</v>
      </c>
      <c r="C10" s="75">
        <v>-835.53160580169333</v>
      </c>
      <c r="D10" s="75">
        <v>-799.50409551101052</v>
      </c>
    </row>
    <row r="11" spans="1:7" s="74" customFormat="1" ht="13">
      <c r="A11" s="117">
        <v>44105</v>
      </c>
      <c r="B11" s="75">
        <v>-1326.7010304895011</v>
      </c>
      <c r="C11" s="75">
        <v>-683.88870893898456</v>
      </c>
      <c r="D11" s="75">
        <v>-642.81232155051748</v>
      </c>
    </row>
    <row r="12" spans="1:7" s="74" customFormat="1" ht="13">
      <c r="A12" s="117">
        <v>44136</v>
      </c>
      <c r="B12" s="75">
        <v>-1128.6392437844816</v>
      </c>
      <c r="C12" s="75">
        <v>-609.90011257135939</v>
      </c>
      <c r="D12" s="75">
        <v>-518.73913121312262</v>
      </c>
    </row>
    <row r="13" spans="1:7" s="74" customFormat="1" ht="13">
      <c r="A13" s="117">
        <v>44166</v>
      </c>
      <c r="B13" s="75">
        <v>-1060.9157832943656</v>
      </c>
      <c r="C13" s="75">
        <v>-562.90375288994528</v>
      </c>
      <c r="D13" s="75">
        <v>-498.01203040442078</v>
      </c>
    </row>
    <row r="14" spans="1:7" s="74" customFormat="1" ht="13">
      <c r="A14" s="117">
        <v>44197</v>
      </c>
      <c r="B14" s="75">
        <v>-994.22104365766427</v>
      </c>
      <c r="C14" s="75">
        <v>-537.02273917319053</v>
      </c>
      <c r="D14" s="75">
        <v>-457.19830448447465</v>
      </c>
    </row>
    <row r="15" spans="1:7" s="74" customFormat="1" ht="13">
      <c r="A15" s="117">
        <v>44228</v>
      </c>
      <c r="B15" s="75">
        <v>-895.75042762625799</v>
      </c>
      <c r="C15" s="75">
        <v>-426.32443094182145</v>
      </c>
      <c r="D15" s="75">
        <v>-469.425996684437</v>
      </c>
    </row>
    <row r="16" spans="1:7" s="74" customFormat="1" ht="13">
      <c r="A16" s="117">
        <v>44256</v>
      </c>
      <c r="B16" s="75">
        <v>-794.21895125197079</v>
      </c>
      <c r="C16" s="75">
        <v>-388.29492071355526</v>
      </c>
      <c r="D16" s="75">
        <v>-405.92403053841599</v>
      </c>
    </row>
    <row r="17" spans="1:7" s="74" customFormat="1" ht="13">
      <c r="A17" s="117">
        <v>44287</v>
      </c>
      <c r="B17" s="75">
        <v>-131.80198503538122</v>
      </c>
      <c r="C17" s="75">
        <v>-88.831878341262382</v>
      </c>
      <c r="D17" s="75">
        <v>-42.970106694118385</v>
      </c>
    </row>
    <row r="18" spans="1:7" s="74" customFormat="1" ht="13">
      <c r="A18" s="117">
        <v>44317</v>
      </c>
      <c r="B18" s="75">
        <v>590.58790688613317</v>
      </c>
      <c r="C18" s="75">
        <v>246.61772805483088</v>
      </c>
      <c r="D18" s="75">
        <v>343.97017883130161</v>
      </c>
    </row>
    <row r="19" spans="1:7" s="74" customFormat="1" ht="13">
      <c r="A19" s="117">
        <v>44348</v>
      </c>
      <c r="B19" s="75">
        <v>898.62312937383012</v>
      </c>
      <c r="C19" s="75">
        <v>408.04858661492744</v>
      </c>
      <c r="D19" s="75">
        <v>490.574542758902</v>
      </c>
    </row>
    <row r="20" spans="1:7" s="74" customFormat="1" ht="13">
      <c r="A20" s="117">
        <v>44378</v>
      </c>
      <c r="B20" s="75">
        <v>1075.7552699554717</v>
      </c>
      <c r="C20" s="75">
        <v>462.10486816462526</v>
      </c>
      <c r="D20" s="75">
        <v>613.65040179084622</v>
      </c>
    </row>
    <row r="21" spans="1:7" s="74" customFormat="1" ht="13">
      <c r="A21" s="117">
        <v>44409</v>
      </c>
      <c r="B21" s="75">
        <v>1067.3616451634143</v>
      </c>
      <c r="C21" s="75">
        <v>446.90575457364503</v>
      </c>
      <c r="D21" s="75">
        <v>620.45589058977021</v>
      </c>
    </row>
    <row r="22" spans="1:7" s="74" customFormat="1" ht="13">
      <c r="A22" s="117">
        <v>44440</v>
      </c>
      <c r="B22" s="75">
        <v>980.18448145561888</v>
      </c>
      <c r="C22" s="75">
        <v>402.76252905648289</v>
      </c>
      <c r="D22" s="75">
        <v>577.42195239913622</v>
      </c>
    </row>
    <row r="23" spans="1:7" s="74" customFormat="1" ht="13">
      <c r="A23" s="117">
        <v>44470</v>
      </c>
      <c r="B23" s="75">
        <v>788.85185526285204</v>
      </c>
      <c r="C23" s="75">
        <v>353.46089748778559</v>
      </c>
      <c r="D23" s="75">
        <v>435.390957775066</v>
      </c>
    </row>
    <row r="24" spans="1:7" s="74" customFormat="1" ht="13">
      <c r="A24" s="117">
        <v>44501</v>
      </c>
      <c r="B24" s="75">
        <v>641.63852768067682</v>
      </c>
      <c r="C24" s="75">
        <v>339.33850017078385</v>
      </c>
      <c r="D24" s="75">
        <v>302.30002750989252</v>
      </c>
    </row>
    <row r="25" spans="1:7" s="74" customFormat="1" ht="13">
      <c r="A25" s="117">
        <v>44531</v>
      </c>
      <c r="B25" s="75">
        <v>652.07020494395147</v>
      </c>
      <c r="C25" s="75">
        <v>363.25813082307741</v>
      </c>
      <c r="D25" s="75">
        <v>288.81207412087497</v>
      </c>
      <c r="G25" s="3" t="s">
        <v>72</v>
      </c>
    </row>
    <row r="26" spans="1:7" s="74" customFormat="1" ht="13">
      <c r="A26" s="117">
        <v>44562</v>
      </c>
      <c r="B26" s="75">
        <v>591.47019261488458</v>
      </c>
      <c r="C26" s="75">
        <v>348.55111434263017</v>
      </c>
      <c r="D26" s="75">
        <v>242.91907827225441</v>
      </c>
    </row>
    <row r="27" spans="1:7" s="74" customFormat="1" ht="13">
      <c r="A27" s="117">
        <v>44593</v>
      </c>
      <c r="B27" s="75">
        <v>601.02135775894658</v>
      </c>
      <c r="C27" s="75">
        <v>323.27198501921521</v>
      </c>
      <c r="D27" s="75">
        <v>277.74937273973046</v>
      </c>
    </row>
    <row r="28" spans="1:7" s="74" customFormat="1" ht="13">
      <c r="A28" s="117">
        <v>44621</v>
      </c>
      <c r="B28" s="75">
        <v>649.35549574300967</v>
      </c>
      <c r="C28" s="75">
        <v>425.00281191956492</v>
      </c>
      <c r="D28" s="75">
        <v>224.3526838234452</v>
      </c>
    </row>
    <row r="29" spans="1:7" s="74" customFormat="1" ht="13">
      <c r="A29" s="117">
        <v>44652</v>
      </c>
      <c r="B29" s="75">
        <v>731.34882528815797</v>
      </c>
      <c r="C29" s="75">
        <v>454.306874121894</v>
      </c>
      <c r="D29" s="75">
        <v>277.04195116626488</v>
      </c>
    </row>
    <row r="30" spans="1:7" s="74" customFormat="1" ht="13">
      <c r="A30" s="117">
        <v>44682</v>
      </c>
      <c r="B30" s="75">
        <v>813.96539918817507</v>
      </c>
      <c r="C30" s="75">
        <v>490.6077714102621</v>
      </c>
      <c r="D30" s="75">
        <v>323.35762777791342</v>
      </c>
    </row>
    <row r="31" spans="1:7" s="74" customFormat="1" ht="13">
      <c r="A31" s="117">
        <v>44713</v>
      </c>
      <c r="B31" s="75">
        <v>797.2406612672803</v>
      </c>
      <c r="C31" s="75">
        <v>489.10755568797958</v>
      </c>
      <c r="D31" s="75">
        <v>308.13310557930026</v>
      </c>
    </row>
    <row r="32" spans="1:7" s="74" customFormat="1" ht="13">
      <c r="A32" s="117">
        <v>44743</v>
      </c>
      <c r="B32" s="75">
        <v>700.88353175570228</v>
      </c>
      <c r="C32" s="75">
        <v>534.7194542664638</v>
      </c>
      <c r="D32" s="75">
        <v>166.16407748923893</v>
      </c>
    </row>
    <row r="33" spans="1:10" s="74" customFormat="1" ht="13">
      <c r="A33" s="117">
        <v>44774</v>
      </c>
      <c r="B33" s="75">
        <v>594.5179434432539</v>
      </c>
      <c r="C33" s="75">
        <v>474.73579736637475</v>
      </c>
      <c r="D33" s="75">
        <v>119.78214607687869</v>
      </c>
    </row>
    <row r="34" spans="1:10" s="74" customFormat="1" ht="13">
      <c r="A34" s="117">
        <v>44805</v>
      </c>
      <c r="B34" s="75">
        <v>498.30447270068726</v>
      </c>
      <c r="C34" s="75">
        <v>412.43427822404465</v>
      </c>
      <c r="D34" s="75">
        <v>85.87019447664261</v>
      </c>
    </row>
    <row r="35" spans="1:10" s="74" customFormat="1" ht="13">
      <c r="A35" s="117">
        <v>44835</v>
      </c>
      <c r="B35" s="75">
        <v>412.81175768498542</v>
      </c>
      <c r="C35" s="75">
        <v>320.71731828325028</v>
      </c>
      <c r="D35" s="75">
        <v>92.094439401736054</v>
      </c>
    </row>
    <row r="36" spans="1:10" s="74" customFormat="1" ht="13">
      <c r="A36" s="117">
        <v>44866</v>
      </c>
      <c r="B36" s="75">
        <v>324.72828527465754</v>
      </c>
      <c r="C36" s="75">
        <v>316.27786521912367</v>
      </c>
      <c r="D36" s="75">
        <v>8.4504200555343232</v>
      </c>
    </row>
    <row r="37" spans="1:10" s="74" customFormat="1" ht="13">
      <c r="A37" s="117">
        <v>44896</v>
      </c>
      <c r="B37" s="75">
        <v>286.94357424075497</v>
      </c>
      <c r="C37" s="75">
        <v>287.49979152824199</v>
      </c>
      <c r="D37" s="75">
        <v>-0.5562172874879252</v>
      </c>
    </row>
    <row r="38" spans="1:10" s="74" customFormat="1" ht="13">
      <c r="A38" s="117">
        <v>44927</v>
      </c>
      <c r="B38" s="75">
        <v>295.6556673410887</v>
      </c>
      <c r="C38" s="75">
        <v>281.25119397890467</v>
      </c>
      <c r="D38" s="75">
        <v>14.40447336218358</v>
      </c>
    </row>
    <row r="39" spans="1:10" s="74" customFormat="1" ht="13">
      <c r="A39" s="117">
        <v>44958</v>
      </c>
      <c r="B39" s="75">
        <v>261.51692401101354</v>
      </c>
      <c r="C39" s="75">
        <v>234.00529312917206</v>
      </c>
      <c r="D39" s="75">
        <v>27.511630881842393</v>
      </c>
    </row>
    <row r="40" spans="1:10" s="74" customFormat="1" ht="13">
      <c r="A40" s="117">
        <v>44986</v>
      </c>
      <c r="B40" s="75">
        <v>208.58394385780048</v>
      </c>
      <c r="C40" s="75">
        <v>135.40947074903397</v>
      </c>
      <c r="D40" s="75">
        <v>73.174473108765596</v>
      </c>
    </row>
    <row r="41" spans="1:10" s="74" customFormat="1" ht="13">
      <c r="A41" s="117">
        <v>45017</v>
      </c>
      <c r="B41" s="75">
        <v>171.25148189434003</v>
      </c>
      <c r="C41" s="75">
        <v>107.86903771743437</v>
      </c>
      <c r="D41" s="75">
        <v>63.382444176904755</v>
      </c>
      <c r="F41" s="78"/>
      <c r="G41" s="78"/>
      <c r="H41" s="78"/>
      <c r="I41" s="78"/>
      <c r="J41" s="78"/>
    </row>
    <row r="42" spans="1:10" s="74" customFormat="1" ht="13">
      <c r="A42" s="117">
        <v>45047</v>
      </c>
      <c r="B42" s="75">
        <v>179.154922242662</v>
      </c>
      <c r="C42" s="75">
        <v>126.97746707232727</v>
      </c>
      <c r="D42" s="75">
        <v>52.177455170334269</v>
      </c>
      <c r="F42" s="78"/>
      <c r="G42" s="78"/>
      <c r="H42" s="78"/>
      <c r="I42" s="78"/>
      <c r="J42" s="78"/>
    </row>
    <row r="43" spans="1:10" s="74" customFormat="1" ht="13">
      <c r="A43" s="117">
        <v>45078</v>
      </c>
      <c r="B43" s="75">
        <v>196.68190769276771</v>
      </c>
      <c r="C43" s="75">
        <v>137.29826883093756</v>
      </c>
      <c r="D43" s="75">
        <v>59.38363886183015</v>
      </c>
      <c r="F43" s="78"/>
      <c r="G43" s="78"/>
      <c r="H43" s="78"/>
      <c r="I43" s="78"/>
      <c r="J43" s="78"/>
    </row>
    <row r="44" spans="1:10" s="74" customFormat="1" ht="13">
      <c r="A44" s="117">
        <v>45108</v>
      </c>
      <c r="B44" s="75">
        <v>178.81593346594309</v>
      </c>
      <c r="C44" s="75">
        <v>110.52921226435865</v>
      </c>
      <c r="D44" s="75">
        <v>68.286721201583532</v>
      </c>
      <c r="F44" s="78"/>
      <c r="G44" s="78"/>
      <c r="H44" s="78"/>
      <c r="I44" s="78"/>
      <c r="J44" s="78"/>
    </row>
    <row r="45" spans="1:10" s="74" customFormat="1" ht="13">
      <c r="A45" s="117">
        <v>45139</v>
      </c>
      <c r="B45" s="75">
        <v>152.14964188105841</v>
      </c>
      <c r="C45" s="75">
        <v>106.32169173044622</v>
      </c>
      <c r="D45" s="75">
        <v>45.827950150612196</v>
      </c>
      <c r="F45" s="78"/>
      <c r="G45" s="78"/>
      <c r="H45" s="78"/>
      <c r="I45" s="78"/>
      <c r="J45" s="78"/>
    </row>
    <row r="46" spans="1:10" s="74" customFormat="1" ht="13">
      <c r="A46" s="117">
        <v>45170</v>
      </c>
      <c r="B46" s="75">
        <v>179.90798000809991</v>
      </c>
      <c r="C46" s="75">
        <v>166.03738675403201</v>
      </c>
      <c r="D46" s="75">
        <v>13.870593254066989</v>
      </c>
      <c r="F46" s="78"/>
      <c r="G46" s="78"/>
      <c r="H46" s="78"/>
      <c r="I46" s="78"/>
      <c r="J46" s="78"/>
    </row>
    <row r="47" spans="1:10" s="74" customFormat="1" ht="13">
      <c r="A47" s="117">
        <v>45200</v>
      </c>
      <c r="B47" s="75">
        <v>183.66573089948179</v>
      </c>
      <c r="C47" s="75">
        <v>189.47757929917225</v>
      </c>
      <c r="D47" s="75">
        <v>-5.8118483996909163</v>
      </c>
      <c r="F47" s="78"/>
      <c r="G47" s="78"/>
      <c r="H47" s="78"/>
      <c r="I47" s="78"/>
      <c r="J47" s="78"/>
    </row>
    <row r="48" spans="1:10" s="74" customFormat="1" ht="13">
      <c r="A48" s="117">
        <v>45231</v>
      </c>
      <c r="B48" s="75">
        <v>255.32628726214898</v>
      </c>
      <c r="C48" s="75">
        <v>168.57894922604737</v>
      </c>
      <c r="D48" s="75">
        <v>86.74733803610161</v>
      </c>
      <c r="F48" s="78"/>
      <c r="G48" s="78"/>
      <c r="H48" s="78"/>
      <c r="I48" s="78"/>
      <c r="J48" s="78"/>
    </row>
    <row r="49" spans="1:10" s="74" customFormat="1" ht="13">
      <c r="A49" s="117">
        <v>45261</v>
      </c>
      <c r="B49" s="75">
        <v>257.90452422533053</v>
      </c>
      <c r="C49" s="75">
        <v>172.19119603566378</v>
      </c>
      <c r="D49" s="75">
        <v>85.713328189667664</v>
      </c>
      <c r="F49" s="78"/>
      <c r="G49" s="78"/>
      <c r="H49" s="78"/>
      <c r="I49" s="78"/>
      <c r="J49" s="78"/>
    </row>
    <row r="50" spans="1:10" s="74" customFormat="1" ht="13">
      <c r="A50" s="117">
        <v>45292</v>
      </c>
      <c r="B50" s="75">
        <v>264.88054149011805</v>
      </c>
      <c r="C50" s="75">
        <v>166.94179412101948</v>
      </c>
      <c r="D50" s="75">
        <v>97.938747369099929</v>
      </c>
      <c r="F50" s="78"/>
      <c r="G50" s="78"/>
      <c r="H50" s="78"/>
      <c r="I50" s="78"/>
      <c r="J50" s="78"/>
    </row>
    <row r="51" spans="1:10" s="74" customFormat="1" ht="13">
      <c r="A51" s="117">
        <v>45323</v>
      </c>
      <c r="B51" s="75">
        <v>279.44650313788225</v>
      </c>
      <c r="C51" s="75">
        <v>197.01951352750348</v>
      </c>
      <c r="D51" s="75">
        <v>82.426989610378769</v>
      </c>
      <c r="F51" s="78"/>
      <c r="G51" s="78"/>
      <c r="H51" s="78"/>
      <c r="I51" s="78"/>
      <c r="J51" s="78"/>
    </row>
    <row r="52" spans="1:10" s="74" customFormat="1" ht="13">
      <c r="A52" s="117">
        <v>45352</v>
      </c>
      <c r="B52" s="75">
        <v>302.5396929096878</v>
      </c>
      <c r="C52" s="75">
        <v>159.95704624683549</v>
      </c>
      <c r="D52" s="75">
        <v>142.58264666285277</v>
      </c>
      <c r="F52" s="78"/>
      <c r="G52" s="78"/>
      <c r="H52" s="78"/>
      <c r="I52" s="78"/>
      <c r="J52" s="78"/>
    </row>
    <row r="53" spans="1:10" s="74" customFormat="1" ht="13">
      <c r="A53" s="117">
        <v>45383</v>
      </c>
      <c r="B53" s="75">
        <v>332.56639671029734</v>
      </c>
      <c r="C53" s="75">
        <v>161.59831105932881</v>
      </c>
      <c r="D53" s="75">
        <v>170.96808565096762</v>
      </c>
      <c r="F53" s="78"/>
      <c r="G53" s="78"/>
      <c r="H53" s="78"/>
      <c r="I53" s="78"/>
      <c r="J53" s="78"/>
    </row>
    <row r="54" spans="1:10" s="74" customFormat="1" ht="13">
      <c r="A54" s="117">
        <v>45413</v>
      </c>
      <c r="B54" s="75">
        <v>297.41616642280133</v>
      </c>
      <c r="C54" s="75">
        <v>138.98746865435623</v>
      </c>
      <c r="D54" s="75">
        <v>158.42869776844509</v>
      </c>
      <c r="F54" s="78"/>
      <c r="G54" s="78"/>
      <c r="H54" s="78"/>
      <c r="I54" s="78"/>
      <c r="J54" s="78"/>
    </row>
    <row r="55" spans="1:10" s="74" customFormat="1" ht="13">
      <c r="A55" s="117">
        <v>45444</v>
      </c>
      <c r="B55" s="75">
        <v>286.26570429909407</v>
      </c>
      <c r="C55" s="75">
        <v>110.06802319416693</v>
      </c>
      <c r="D55" s="75">
        <v>176.19768110492714</v>
      </c>
      <c r="F55" s="78"/>
      <c r="G55" s="78"/>
      <c r="H55" s="78"/>
      <c r="I55" s="78"/>
      <c r="J55" s="78"/>
    </row>
    <row r="56" spans="1:10" s="74" customFormat="1" ht="13">
      <c r="A56" s="117">
        <v>45474</v>
      </c>
      <c r="B56" s="75">
        <v>228.83240663540346</v>
      </c>
      <c r="C56" s="75">
        <v>98.088142291931035</v>
      </c>
      <c r="D56" s="75">
        <v>130.74426434347288</v>
      </c>
      <c r="F56" s="78"/>
      <c r="G56" s="78"/>
      <c r="H56" s="78"/>
      <c r="I56" s="78"/>
      <c r="J56" s="78"/>
    </row>
    <row r="57" spans="1:10" s="74" customFormat="1" ht="13">
      <c r="A57" s="117">
        <v>45505</v>
      </c>
      <c r="B57" s="75">
        <v>229.62093488140636</v>
      </c>
      <c r="C57" s="75">
        <v>88.700017910338829</v>
      </c>
      <c r="D57" s="75">
        <v>140.92091697106798</v>
      </c>
      <c r="F57" s="78"/>
      <c r="G57" s="78"/>
      <c r="H57" s="78"/>
      <c r="I57" s="78"/>
      <c r="J57" s="78"/>
    </row>
    <row r="58" spans="1:10" s="74" customFormat="1" ht="13">
      <c r="A58" s="117">
        <v>45536</v>
      </c>
      <c r="B58" s="75">
        <v>219.94768401286638</v>
      </c>
      <c r="C58" s="75">
        <v>132.5400856589049</v>
      </c>
      <c r="D58" s="75">
        <v>87.407598353962385</v>
      </c>
      <c r="F58" s="78"/>
      <c r="G58" s="78"/>
      <c r="H58" s="78"/>
      <c r="I58" s="78"/>
      <c r="J58" s="78"/>
    </row>
    <row r="59" spans="1:10" s="74" customFormat="1" ht="13">
      <c r="A59" s="117">
        <v>45566</v>
      </c>
      <c r="B59" s="75">
        <v>195.99555626556867</v>
      </c>
      <c r="C59" s="75">
        <v>141.79317832558718</v>
      </c>
      <c r="D59" s="75">
        <v>54.202377939982398</v>
      </c>
      <c r="F59" s="78"/>
      <c r="G59" s="78"/>
      <c r="H59" s="78"/>
      <c r="I59" s="78"/>
      <c r="J59" s="78"/>
    </row>
    <row r="60" spans="1:10" s="74" customFormat="1" ht="13">
      <c r="A60" s="117">
        <v>45597</v>
      </c>
      <c r="B60" s="75">
        <v>147.54125003039735</v>
      </c>
      <c r="C60" s="75">
        <v>159.68559593441478</v>
      </c>
      <c r="D60" s="75">
        <v>-12.144345904017428</v>
      </c>
      <c r="F60" s="78"/>
      <c r="G60" s="78"/>
      <c r="H60" s="78"/>
      <c r="I60" s="78"/>
      <c r="J60" s="78"/>
    </row>
    <row r="61" spans="1:10" s="74" customFormat="1" ht="13">
      <c r="A61" s="117">
        <v>45627</v>
      </c>
      <c r="B61" s="75">
        <v>82.924452690511316</v>
      </c>
      <c r="C61" s="75">
        <v>168.25937315765441</v>
      </c>
      <c r="D61" s="75">
        <v>-85.334920467144002</v>
      </c>
      <c r="F61" s="78"/>
      <c r="G61" s="78"/>
      <c r="H61" s="78"/>
      <c r="I61" s="78"/>
      <c r="J61" s="78"/>
    </row>
    <row r="62" spans="1:10" s="74" customFormat="1" ht="13">
      <c r="A62" s="117">
        <v>45658</v>
      </c>
      <c r="B62" s="75">
        <v>120.68516462780826</v>
      </c>
      <c r="C62" s="75">
        <v>208.23809763309328</v>
      </c>
      <c r="D62" s="75">
        <v>-87.552933005286377</v>
      </c>
      <c r="F62" s="78"/>
      <c r="G62" s="78"/>
      <c r="H62" s="78"/>
      <c r="I62" s="78"/>
      <c r="J62" s="78"/>
    </row>
    <row r="63" spans="1:10" s="74" customFormat="1" ht="13">
      <c r="A63" s="117">
        <v>45689</v>
      </c>
      <c r="B63" s="75">
        <v>87.265582766345688</v>
      </c>
      <c r="C63" s="75">
        <v>187.96345433495571</v>
      </c>
      <c r="D63" s="75">
        <v>-100.69787156861003</v>
      </c>
      <c r="F63" s="78"/>
      <c r="G63" s="78"/>
      <c r="H63" s="78"/>
      <c r="I63" s="78"/>
      <c r="J63" s="78"/>
    </row>
    <row r="64" spans="1:10" s="74" customFormat="1" ht="13">
      <c r="A64" s="117">
        <v>45717</v>
      </c>
      <c r="B64" s="75">
        <v>80.153162108690594</v>
      </c>
      <c r="C64" s="75">
        <v>274.76101748114252</v>
      </c>
      <c r="D64" s="75">
        <v>-194.60785537245147</v>
      </c>
      <c r="F64" s="78"/>
      <c r="G64" s="78"/>
      <c r="H64" s="78"/>
      <c r="I64" s="78"/>
      <c r="J64" s="78"/>
    </row>
    <row r="65" spans="1:10" s="74" customFormat="1" ht="13">
      <c r="A65" s="117">
        <v>45748</v>
      </c>
      <c r="B65" s="75">
        <v>20.011937743374801</v>
      </c>
      <c r="C65" s="75">
        <v>236.81906852603515</v>
      </c>
      <c r="D65" s="75">
        <v>-216.80713078265899</v>
      </c>
      <c r="F65" s="78"/>
      <c r="G65" s="78"/>
      <c r="H65" s="78"/>
      <c r="I65" s="78"/>
      <c r="J65" s="78"/>
    </row>
    <row r="66" spans="1:10" s="74" customFormat="1">
      <c r="A66" s="78"/>
      <c r="B66" s="79"/>
      <c r="C66" s="78"/>
      <c r="D66" s="78"/>
      <c r="F66" s="78"/>
      <c r="G66" s="78"/>
      <c r="H66" s="78"/>
      <c r="I66" s="78"/>
      <c r="J66" s="78"/>
    </row>
  </sheetData>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EB26C4-3649-4251-A23D-B4BF8B6CAAF1}">
  <dimension ref="A1:G65"/>
  <sheetViews>
    <sheetView zoomScaleNormal="100" workbookViewId="0">
      <selection activeCell="G22" sqref="G22"/>
    </sheetView>
  </sheetViews>
  <sheetFormatPr baseColWidth="10" defaultColWidth="11.453125" defaultRowHeight="12.5"/>
  <cols>
    <col min="1" max="1" width="12.1796875" style="81" bestFit="1" customWidth="1"/>
    <col min="2" max="2" width="11.453125" style="81"/>
    <col min="3" max="3" width="12.7265625" style="81" customWidth="1"/>
    <col min="4" max="4" width="13.453125" style="81" customWidth="1"/>
    <col min="5" max="5" width="13" style="81" customWidth="1"/>
    <col min="6" max="16384" width="11.453125" style="81"/>
  </cols>
  <sheetData>
    <row r="1" spans="1:7" ht="29">
      <c r="A1" s="7"/>
      <c r="B1" s="7" t="s">
        <v>12</v>
      </c>
      <c r="C1" s="7" t="s">
        <v>103</v>
      </c>
      <c r="D1" s="7" t="s">
        <v>77</v>
      </c>
      <c r="E1" s="7" t="s">
        <v>78</v>
      </c>
      <c r="F1" s="80"/>
    </row>
    <row r="2" spans="1:7" ht="13">
      <c r="A2" s="82">
        <v>43831</v>
      </c>
      <c r="B2" s="83">
        <v>84.04276162113365</v>
      </c>
      <c r="C2" s="83">
        <v>-10.656746889084957</v>
      </c>
      <c r="D2" s="83">
        <v>103.07368149918057</v>
      </c>
      <c r="E2" s="83">
        <v>-8.3741729889619023</v>
      </c>
      <c r="F2" s="80"/>
    </row>
    <row r="3" spans="1:7" ht="13">
      <c r="A3" s="82">
        <v>43862</v>
      </c>
      <c r="B3" s="83">
        <v>10.521235155267277</v>
      </c>
      <c r="C3" s="83">
        <v>-53.815672270112486</v>
      </c>
      <c r="D3" s="83">
        <v>133.37272023531477</v>
      </c>
      <c r="E3" s="83">
        <v>-69.035812809935294</v>
      </c>
      <c r="F3" s="80"/>
    </row>
    <row r="4" spans="1:7" ht="13">
      <c r="A4" s="82">
        <v>43891</v>
      </c>
      <c r="B4" s="83">
        <v>-38.157582102144261</v>
      </c>
      <c r="C4" s="83">
        <v>-52.872161658651294</v>
      </c>
      <c r="D4" s="83">
        <v>76.550777240862772</v>
      </c>
      <c r="E4" s="83">
        <v>-61.836197684356023</v>
      </c>
      <c r="F4" s="80"/>
      <c r="G4" s="76" t="s">
        <v>70</v>
      </c>
    </row>
    <row r="5" spans="1:7" ht="13">
      <c r="A5" s="82">
        <v>43922</v>
      </c>
      <c r="B5" s="83">
        <v>-348.6191830214475</v>
      </c>
      <c r="C5" s="83">
        <v>-134.41403095525777</v>
      </c>
      <c r="D5" s="83">
        <v>-96.652645996331557</v>
      </c>
      <c r="E5" s="83">
        <v>-117.55250606985902</v>
      </c>
      <c r="F5" s="80"/>
      <c r="G5" s="77" t="s">
        <v>79</v>
      </c>
    </row>
    <row r="6" spans="1:7" ht="13">
      <c r="A6" s="82">
        <v>43952</v>
      </c>
      <c r="B6" s="83">
        <v>-729.10295630927158</v>
      </c>
      <c r="C6" s="83">
        <v>-182.79430985657189</v>
      </c>
      <c r="D6" s="83">
        <v>-397.87658739869494</v>
      </c>
      <c r="E6" s="83">
        <v>-148.43205905400475</v>
      </c>
      <c r="F6" s="80"/>
      <c r="G6" s="77" t="s">
        <v>74</v>
      </c>
    </row>
    <row r="7" spans="1:7" ht="13">
      <c r="A7" s="82">
        <v>43983</v>
      </c>
      <c r="B7" s="83">
        <v>-866.65812143717631</v>
      </c>
      <c r="C7" s="83">
        <v>-213.21071465127449</v>
      </c>
      <c r="D7" s="83">
        <v>-484.41384315655068</v>
      </c>
      <c r="E7" s="83">
        <v>-169.03356362935187</v>
      </c>
      <c r="F7" s="80"/>
    </row>
    <row r="8" spans="1:7" ht="13">
      <c r="A8" s="82">
        <v>44013</v>
      </c>
      <c r="B8" s="83">
        <v>-910.32798794989685</v>
      </c>
      <c r="C8" s="83">
        <v>-177.12467693619988</v>
      </c>
      <c r="D8" s="83">
        <v>-587.56416274746243</v>
      </c>
      <c r="E8" s="83">
        <v>-145.6391482662342</v>
      </c>
      <c r="F8" s="80"/>
    </row>
    <row r="9" spans="1:7" ht="13">
      <c r="A9" s="82">
        <v>44044</v>
      </c>
      <c r="B9" s="83">
        <v>-836.96193804493487</v>
      </c>
      <c r="C9" s="83">
        <v>-157.28040013682977</v>
      </c>
      <c r="D9" s="83">
        <v>-527.25368700613217</v>
      </c>
      <c r="E9" s="83">
        <v>-152.42785090197339</v>
      </c>
      <c r="F9" s="80"/>
    </row>
    <row r="10" spans="1:7" ht="13">
      <c r="A10" s="82">
        <v>44075</v>
      </c>
      <c r="B10" s="83">
        <v>-835.53160580169333</v>
      </c>
      <c r="C10" s="83">
        <v>-146.96964881824249</v>
      </c>
      <c r="D10" s="83">
        <v>-527.1319290908541</v>
      </c>
      <c r="E10" s="83">
        <v>-161.43002789259555</v>
      </c>
      <c r="F10" s="80"/>
    </row>
    <row r="11" spans="1:7" ht="13">
      <c r="A11" s="82">
        <v>44105</v>
      </c>
      <c r="B11" s="83">
        <v>-683.88870893898456</v>
      </c>
      <c r="C11" s="83">
        <v>-94.3614635446487</v>
      </c>
      <c r="D11" s="83">
        <v>-416.69188265234789</v>
      </c>
      <c r="E11" s="83">
        <v>-172.83536274198872</v>
      </c>
      <c r="F11" s="80"/>
    </row>
    <row r="12" spans="1:7" ht="13">
      <c r="A12" s="82">
        <v>44136</v>
      </c>
      <c r="B12" s="83">
        <v>-609.90011257135939</v>
      </c>
      <c r="C12" s="83">
        <v>-82.232825550255825</v>
      </c>
      <c r="D12" s="83">
        <v>-354.0315707018317</v>
      </c>
      <c r="E12" s="83">
        <v>-173.63571631927283</v>
      </c>
      <c r="F12" s="80"/>
    </row>
    <row r="13" spans="1:7" ht="13">
      <c r="A13" s="82">
        <v>44166</v>
      </c>
      <c r="B13" s="83">
        <v>-562.90375288994528</v>
      </c>
      <c r="C13" s="83">
        <v>-77.8888670289424</v>
      </c>
      <c r="D13" s="83">
        <v>-312.06079840924758</v>
      </c>
      <c r="E13" s="83">
        <v>-172.95408745175479</v>
      </c>
      <c r="F13" s="80"/>
    </row>
    <row r="14" spans="1:7" ht="13">
      <c r="A14" s="82">
        <v>44197</v>
      </c>
      <c r="B14" s="83">
        <v>-537.02273917319053</v>
      </c>
      <c r="C14" s="83">
        <v>-82.943289171437982</v>
      </c>
      <c r="D14" s="83">
        <v>-289.26323865991344</v>
      </c>
      <c r="E14" s="83">
        <v>-164.81621134184007</v>
      </c>
      <c r="F14" s="80"/>
    </row>
    <row r="15" spans="1:7" ht="13">
      <c r="A15" s="82">
        <v>44228</v>
      </c>
      <c r="B15" s="83">
        <v>-426.32443094182145</v>
      </c>
      <c r="C15" s="83">
        <v>-37.786702636801465</v>
      </c>
      <c r="D15" s="83">
        <v>-277.37495094844508</v>
      </c>
      <c r="E15" s="83">
        <v>-111.16277735657496</v>
      </c>
      <c r="F15" s="80"/>
    </row>
    <row r="16" spans="1:7" ht="13">
      <c r="A16" s="82">
        <v>44256</v>
      </c>
      <c r="B16" s="83">
        <v>-388.29492071355526</v>
      </c>
      <c r="C16" s="83">
        <v>-50.687019554576864</v>
      </c>
      <c r="D16" s="83">
        <v>-243.76133979444057</v>
      </c>
      <c r="E16" s="83">
        <v>-93.846561364537138</v>
      </c>
      <c r="F16" s="80"/>
    </row>
    <row r="17" spans="1:7" ht="13">
      <c r="A17" s="82">
        <v>44287</v>
      </c>
      <c r="B17" s="83">
        <v>-88.831878341262382</v>
      </c>
      <c r="C17" s="83">
        <v>12.617435167674103</v>
      </c>
      <c r="D17" s="83">
        <v>-61.832644531598817</v>
      </c>
      <c r="E17" s="83">
        <v>-39.616668977335848</v>
      </c>
      <c r="F17" s="80"/>
    </row>
    <row r="18" spans="1:7" ht="13">
      <c r="A18" s="82">
        <v>44317</v>
      </c>
      <c r="B18" s="83">
        <v>246.61772805483088</v>
      </c>
      <c r="C18" s="83">
        <v>60.034797958229888</v>
      </c>
      <c r="D18" s="83">
        <v>191.05520418065589</v>
      </c>
      <c r="E18" s="83">
        <v>-4.4722740840556412</v>
      </c>
      <c r="F18" s="80"/>
    </row>
    <row r="19" spans="1:7" ht="13">
      <c r="A19" s="82">
        <v>44348</v>
      </c>
      <c r="B19" s="83">
        <v>408.04858661492744</v>
      </c>
      <c r="C19" s="83">
        <v>95.837381151670286</v>
      </c>
      <c r="D19" s="83">
        <v>316.64585934253228</v>
      </c>
      <c r="E19" s="83">
        <v>-4.4346538792752881</v>
      </c>
      <c r="F19" s="80"/>
    </row>
    <row r="20" spans="1:7" ht="13">
      <c r="A20" s="82">
        <v>44378</v>
      </c>
      <c r="B20" s="83">
        <v>462.10486816462526</v>
      </c>
      <c r="C20" s="83">
        <v>51.837708780550201</v>
      </c>
      <c r="D20" s="83">
        <v>402.22553168469221</v>
      </c>
      <c r="E20" s="83">
        <v>8.0416276993823317</v>
      </c>
      <c r="F20" s="80"/>
    </row>
    <row r="21" spans="1:7" ht="13">
      <c r="A21" s="82">
        <v>44409</v>
      </c>
      <c r="B21" s="83">
        <v>446.90575457364503</v>
      </c>
      <c r="C21" s="83">
        <v>34.861532247511775</v>
      </c>
      <c r="D21" s="83">
        <v>395.31742791039869</v>
      </c>
      <c r="E21" s="83">
        <v>16.726794415734162</v>
      </c>
      <c r="F21" s="80"/>
    </row>
    <row r="22" spans="1:7" ht="13">
      <c r="A22" s="82">
        <v>44440</v>
      </c>
      <c r="B22" s="83">
        <v>402.76252905648289</v>
      </c>
      <c r="C22" s="83">
        <v>34.212074195793775</v>
      </c>
      <c r="D22" s="83">
        <v>360.25263946301675</v>
      </c>
      <c r="E22" s="83">
        <v>8.2978153976725366</v>
      </c>
      <c r="F22" s="80"/>
      <c r="G22" s="77" t="s">
        <v>80</v>
      </c>
    </row>
    <row r="23" spans="1:7" ht="13">
      <c r="A23" s="82">
        <v>44470</v>
      </c>
      <c r="B23" s="83">
        <v>353.46089748778559</v>
      </c>
      <c r="C23" s="83">
        <v>16.257753045756317</v>
      </c>
      <c r="D23" s="83">
        <v>309.08791832196312</v>
      </c>
      <c r="E23" s="83">
        <v>28.115226120066609</v>
      </c>
      <c r="F23" s="80"/>
      <c r="G23" s="3" t="s">
        <v>72</v>
      </c>
    </row>
    <row r="24" spans="1:7" ht="13">
      <c r="A24" s="82">
        <v>44501</v>
      </c>
      <c r="B24" s="83">
        <v>339.33850017078385</v>
      </c>
      <c r="C24" s="83">
        <v>25.097003303130805</v>
      </c>
      <c r="D24" s="83">
        <v>292.70163400561614</v>
      </c>
      <c r="E24" s="83">
        <v>21.539862862037637</v>
      </c>
      <c r="F24" s="80"/>
    </row>
    <row r="25" spans="1:7" ht="13">
      <c r="A25" s="82">
        <v>44531</v>
      </c>
      <c r="B25" s="83">
        <v>363.25813082307741</v>
      </c>
      <c r="C25" s="83">
        <v>14.521472898466072</v>
      </c>
      <c r="D25" s="83">
        <v>317.93646501040621</v>
      </c>
      <c r="E25" s="83">
        <v>30.800192914204956</v>
      </c>
      <c r="F25" s="80"/>
    </row>
    <row r="26" spans="1:7" ht="13">
      <c r="A26" s="82">
        <v>44562</v>
      </c>
      <c r="B26" s="83">
        <v>348.55111434263017</v>
      </c>
      <c r="C26" s="83">
        <v>4.8080873687237045</v>
      </c>
      <c r="D26" s="83">
        <v>319.28530267898805</v>
      </c>
      <c r="E26" s="83">
        <v>24.457724294918194</v>
      </c>
      <c r="F26" s="80"/>
    </row>
    <row r="27" spans="1:7" ht="13">
      <c r="A27" s="82">
        <v>44593</v>
      </c>
      <c r="B27" s="83">
        <v>323.27198501921521</v>
      </c>
      <c r="C27" s="83">
        <v>-28.073232570129562</v>
      </c>
      <c r="D27" s="83">
        <v>349.01355200944636</v>
      </c>
      <c r="E27" s="83">
        <v>2.331665579898754</v>
      </c>
      <c r="F27" s="80"/>
    </row>
    <row r="28" spans="1:7" ht="13">
      <c r="A28" s="82">
        <v>44621</v>
      </c>
      <c r="B28" s="83">
        <v>425.00281191956492</v>
      </c>
      <c r="C28" s="83">
        <v>8.1411049104713129</v>
      </c>
      <c r="D28" s="83">
        <v>405.03142789902449</v>
      </c>
      <c r="E28" s="83">
        <v>11.830279110069227</v>
      </c>
      <c r="F28" s="80"/>
    </row>
    <row r="29" spans="1:7" ht="13">
      <c r="A29" s="82">
        <v>44652</v>
      </c>
      <c r="B29" s="83">
        <v>454.306874121894</v>
      </c>
      <c r="C29" s="83">
        <v>24.344247576702287</v>
      </c>
      <c r="D29" s="83">
        <v>407.17855122427136</v>
      </c>
      <c r="E29" s="83">
        <v>22.784075320920692</v>
      </c>
      <c r="F29" s="80"/>
    </row>
    <row r="30" spans="1:7" ht="13">
      <c r="A30" s="82">
        <v>44682</v>
      </c>
      <c r="B30" s="83">
        <v>490.6077714102621</v>
      </c>
      <c r="C30" s="83">
        <v>48.282043233413901</v>
      </c>
      <c r="D30" s="83">
        <v>406.7616808404664</v>
      </c>
      <c r="E30" s="83">
        <v>35.56404733638243</v>
      </c>
      <c r="F30" s="80"/>
    </row>
    <row r="31" spans="1:7" ht="13">
      <c r="A31" s="82">
        <v>44713</v>
      </c>
      <c r="B31" s="83">
        <v>489.10755568797958</v>
      </c>
      <c r="C31" s="83">
        <v>30.152479820694339</v>
      </c>
      <c r="D31" s="83">
        <v>411.01071156185481</v>
      </c>
      <c r="E31" s="83">
        <v>47.944364305431463</v>
      </c>
      <c r="F31" s="80"/>
    </row>
    <row r="32" spans="1:7" ht="13">
      <c r="A32" s="82">
        <v>44743</v>
      </c>
      <c r="B32" s="83">
        <v>534.7194542664638</v>
      </c>
      <c r="C32" s="83">
        <v>39.956230132273618</v>
      </c>
      <c r="D32" s="83">
        <v>447.32910421124507</v>
      </c>
      <c r="E32" s="83">
        <v>47.434119922944774</v>
      </c>
      <c r="F32" s="80"/>
    </row>
    <row r="33" spans="1:6" ht="13">
      <c r="A33" s="82">
        <v>44774</v>
      </c>
      <c r="B33" s="83">
        <v>474.73579736637475</v>
      </c>
      <c r="C33" s="83">
        <v>33.895589955818537</v>
      </c>
      <c r="D33" s="83">
        <v>398.68339980309793</v>
      </c>
      <c r="E33" s="83">
        <v>42.156807607458859</v>
      </c>
      <c r="F33" s="80"/>
    </row>
    <row r="34" spans="1:6" ht="13">
      <c r="A34" s="82">
        <v>44805</v>
      </c>
      <c r="B34" s="83">
        <v>412.43427822404465</v>
      </c>
      <c r="C34" s="83">
        <v>53.34935298333528</v>
      </c>
      <c r="D34" s="83">
        <v>331.37472980115126</v>
      </c>
      <c r="E34" s="83">
        <v>27.710195439557651</v>
      </c>
      <c r="F34" s="80"/>
    </row>
    <row r="35" spans="1:6" ht="13">
      <c r="A35" s="82">
        <v>44835</v>
      </c>
      <c r="B35" s="83">
        <v>320.71731828325028</v>
      </c>
      <c r="C35" s="83">
        <v>48.127151335874487</v>
      </c>
      <c r="D35" s="83">
        <v>271.06802080114358</v>
      </c>
      <c r="E35" s="83">
        <v>1.5221461462318189</v>
      </c>
      <c r="F35" s="80"/>
    </row>
    <row r="36" spans="1:6" ht="13">
      <c r="A36" s="82">
        <v>44866</v>
      </c>
      <c r="B36" s="83">
        <v>316.27786521912367</v>
      </c>
      <c r="C36" s="83">
        <v>35.098895423389422</v>
      </c>
      <c r="D36" s="83">
        <v>276.16731319520841</v>
      </c>
      <c r="E36" s="83">
        <v>5.0116566005265213</v>
      </c>
      <c r="F36" s="80"/>
    </row>
    <row r="37" spans="1:6" ht="13">
      <c r="A37" s="82">
        <v>44896</v>
      </c>
      <c r="B37" s="83">
        <v>287.49979152824199</v>
      </c>
      <c r="C37" s="83">
        <v>30.46308523528262</v>
      </c>
      <c r="D37" s="83">
        <v>250.48031163661017</v>
      </c>
      <c r="E37" s="83">
        <v>6.5563946563488571</v>
      </c>
      <c r="F37" s="80"/>
    </row>
    <row r="38" spans="1:6" ht="13">
      <c r="A38" s="82">
        <v>44927</v>
      </c>
      <c r="B38" s="83">
        <v>281.25119397890467</v>
      </c>
      <c r="C38" s="83">
        <v>25.174078700406426</v>
      </c>
      <c r="D38" s="83">
        <v>242.22516820488181</v>
      </c>
      <c r="E38" s="83">
        <v>13.851947073617339</v>
      </c>
      <c r="F38" s="80"/>
    </row>
    <row r="39" spans="1:6" ht="13">
      <c r="A39" s="82">
        <v>44958</v>
      </c>
      <c r="B39" s="83">
        <v>234.00529312917206</v>
      </c>
      <c r="C39" s="83">
        <v>54.892790389905258</v>
      </c>
      <c r="D39" s="83">
        <v>168.47626528612091</v>
      </c>
      <c r="E39" s="83">
        <v>10.636237453145043</v>
      </c>
      <c r="F39" s="80"/>
    </row>
    <row r="40" spans="1:6" ht="13">
      <c r="A40" s="82">
        <v>44986</v>
      </c>
      <c r="B40" s="83">
        <v>135.40947074903397</v>
      </c>
      <c r="C40" s="83">
        <v>28.205285731978165</v>
      </c>
      <c r="D40" s="83">
        <v>107.55693564273679</v>
      </c>
      <c r="E40" s="83">
        <v>-0.35275062568081239</v>
      </c>
      <c r="F40" s="80"/>
    </row>
    <row r="41" spans="1:6" ht="13">
      <c r="A41" s="82">
        <v>45017</v>
      </c>
      <c r="B41" s="83">
        <v>107.86903771743437</v>
      </c>
      <c r="C41" s="83">
        <v>44.161409007398447</v>
      </c>
      <c r="D41" s="83">
        <v>76.229955416695702</v>
      </c>
      <c r="E41" s="83">
        <v>-12.52232670665984</v>
      </c>
      <c r="F41" s="80"/>
    </row>
    <row r="42" spans="1:6" ht="13">
      <c r="A42" s="82">
        <v>45047</v>
      </c>
      <c r="B42" s="83">
        <v>126.97746707232727</v>
      </c>
      <c r="C42" s="83">
        <v>8.610454915140167</v>
      </c>
      <c r="D42" s="83">
        <v>137.36256433786912</v>
      </c>
      <c r="E42" s="83">
        <v>-18.995552180682353</v>
      </c>
      <c r="F42" s="80"/>
    </row>
    <row r="43" spans="1:6" ht="13">
      <c r="A43" s="82">
        <v>45078</v>
      </c>
      <c r="B43" s="83">
        <v>137.29826883093756</v>
      </c>
      <c r="C43" s="83">
        <v>39.41916095366139</v>
      </c>
      <c r="D43" s="83">
        <v>121.12466036848309</v>
      </c>
      <c r="E43" s="83">
        <v>-23.245552491206297</v>
      </c>
      <c r="F43" s="80"/>
    </row>
    <row r="44" spans="1:6" ht="13">
      <c r="A44" s="82">
        <v>45108</v>
      </c>
      <c r="B44" s="83">
        <v>110.52921226435865</v>
      </c>
      <c r="C44" s="83">
        <v>36.191235094844728</v>
      </c>
      <c r="D44" s="83">
        <v>100.95970618468345</v>
      </c>
      <c r="E44" s="83">
        <v>-26.62172901516908</v>
      </c>
      <c r="F44" s="80"/>
    </row>
    <row r="45" spans="1:6" ht="13">
      <c r="A45" s="82">
        <v>45139</v>
      </c>
      <c r="B45" s="83">
        <v>106.32169173044622</v>
      </c>
      <c r="C45" s="83">
        <v>54.462196863795953</v>
      </c>
      <c r="D45" s="83">
        <v>79.076047814274716</v>
      </c>
      <c r="E45" s="83">
        <v>-27.216552947623995</v>
      </c>
      <c r="F45" s="80"/>
    </row>
    <row r="46" spans="1:6" ht="13">
      <c r="A46" s="82">
        <v>45170</v>
      </c>
      <c r="B46" s="83">
        <v>166.03738675403201</v>
      </c>
      <c r="C46" s="83">
        <v>20.030530229253145</v>
      </c>
      <c r="D46" s="83">
        <v>146.85886387242317</v>
      </c>
      <c r="E46" s="83">
        <v>-0.85200734764430308</v>
      </c>
      <c r="F46" s="80"/>
    </row>
    <row r="47" spans="1:6" ht="13">
      <c r="A47" s="82">
        <v>45200</v>
      </c>
      <c r="B47" s="83">
        <v>189.47757929917225</v>
      </c>
      <c r="C47" s="83">
        <v>22.704979675814002</v>
      </c>
      <c r="D47" s="83">
        <v>166.17153048879845</v>
      </c>
      <c r="E47" s="83">
        <v>0.60106913456070288</v>
      </c>
      <c r="F47" s="80"/>
    </row>
    <row r="48" spans="1:6" ht="13">
      <c r="A48" s="82">
        <v>45231</v>
      </c>
      <c r="B48" s="83">
        <v>168.57894922604737</v>
      </c>
      <c r="C48" s="83">
        <v>21.257516526202039</v>
      </c>
      <c r="D48" s="83">
        <v>164.67067549323383</v>
      </c>
      <c r="E48" s="83">
        <v>-17.349242793389067</v>
      </c>
      <c r="F48" s="80"/>
    </row>
    <row r="49" spans="1:6" ht="13">
      <c r="A49" s="82">
        <v>45261</v>
      </c>
      <c r="B49" s="83">
        <v>172.19119603566378</v>
      </c>
      <c r="C49" s="83">
        <v>43.312085805455467</v>
      </c>
      <c r="D49" s="83">
        <v>159.50159749776867</v>
      </c>
      <c r="E49" s="83">
        <v>-30.622487267562121</v>
      </c>
      <c r="F49" s="80"/>
    </row>
    <row r="50" spans="1:6" ht="13">
      <c r="A50" s="82">
        <v>45292</v>
      </c>
      <c r="B50" s="83">
        <v>166.94179412101948</v>
      </c>
      <c r="C50" s="83">
        <v>40.054138956673341</v>
      </c>
      <c r="D50" s="83">
        <v>156.50343074692228</v>
      </c>
      <c r="E50" s="83">
        <v>-29.615775582575907</v>
      </c>
      <c r="F50" s="80"/>
    </row>
    <row r="51" spans="1:6" ht="13">
      <c r="A51" s="82">
        <v>45323</v>
      </c>
      <c r="B51" s="83">
        <v>197.01951352750348</v>
      </c>
      <c r="C51" s="83">
        <v>28.826966065502688</v>
      </c>
      <c r="D51" s="83">
        <v>167.97638815034406</v>
      </c>
      <c r="E51" s="83">
        <v>0.2161593116566678</v>
      </c>
      <c r="F51" s="80"/>
    </row>
    <row r="52" spans="1:6" ht="13">
      <c r="A52" s="82">
        <v>45352</v>
      </c>
      <c r="B52" s="83">
        <v>159.95704624683549</v>
      </c>
      <c r="C52" s="83">
        <v>-17.042964810753233</v>
      </c>
      <c r="D52" s="83">
        <v>192.23901074148944</v>
      </c>
      <c r="E52" s="83">
        <v>-15.238999683900317</v>
      </c>
      <c r="F52" s="80"/>
    </row>
    <row r="53" spans="1:6" ht="13">
      <c r="A53" s="82">
        <v>45383</v>
      </c>
      <c r="B53" s="83">
        <v>161.59831105932881</v>
      </c>
      <c r="C53" s="83">
        <v>-26.192616242340591</v>
      </c>
      <c r="D53" s="83">
        <v>213.10478692985362</v>
      </c>
      <c r="E53" s="83">
        <v>-25.313859628185241</v>
      </c>
      <c r="F53" s="80"/>
    </row>
    <row r="54" spans="1:6" ht="13">
      <c r="A54" s="82">
        <v>45413</v>
      </c>
      <c r="B54" s="83">
        <v>138.98746865435623</v>
      </c>
      <c r="C54" s="83">
        <v>-10.34455056390027</v>
      </c>
      <c r="D54" s="83">
        <v>178.96940047168937</v>
      </c>
      <c r="E54" s="83">
        <v>-29.637381253433034</v>
      </c>
      <c r="F54" s="80"/>
    </row>
    <row r="55" spans="1:6" ht="13">
      <c r="A55" s="82">
        <v>45444</v>
      </c>
      <c r="B55" s="83">
        <v>110.06802319416693</v>
      </c>
      <c r="C55" s="83">
        <v>-64.4722109217347</v>
      </c>
      <c r="D55" s="83">
        <v>200.89543798238901</v>
      </c>
      <c r="E55" s="83">
        <v>-26.355203866488807</v>
      </c>
      <c r="F55" s="80"/>
    </row>
    <row r="56" spans="1:6" ht="13">
      <c r="A56" s="82">
        <v>45474</v>
      </c>
      <c r="B56" s="83">
        <v>98.088142291931035</v>
      </c>
      <c r="C56" s="83">
        <v>-71.074260509838382</v>
      </c>
      <c r="D56" s="83">
        <v>184.91971636261951</v>
      </c>
      <c r="E56" s="83">
        <v>-15.75731356084907</v>
      </c>
      <c r="F56" s="80"/>
    </row>
    <row r="57" spans="1:6" ht="13">
      <c r="A57" s="82">
        <v>45505</v>
      </c>
      <c r="B57" s="83">
        <v>88.700017910338829</v>
      </c>
      <c r="C57" s="83">
        <v>-95.049331285545236</v>
      </c>
      <c r="D57" s="83">
        <v>200.8026764776896</v>
      </c>
      <c r="E57" s="83">
        <v>-17.05332728180565</v>
      </c>
      <c r="F57" s="80"/>
    </row>
    <row r="58" spans="1:6" ht="13">
      <c r="A58" s="82">
        <v>45536</v>
      </c>
      <c r="B58" s="83">
        <v>132.5400856589049</v>
      </c>
      <c r="C58" s="83">
        <v>-39.885152160273378</v>
      </c>
      <c r="D58" s="83">
        <v>196.04190965174894</v>
      </c>
      <c r="E58" s="83">
        <v>-23.616671832570148</v>
      </c>
      <c r="F58" s="80"/>
    </row>
    <row r="59" spans="1:6" ht="13">
      <c r="A59" s="82">
        <v>45566</v>
      </c>
      <c r="B59" s="83">
        <v>141.79317832558718</v>
      </c>
      <c r="C59" s="83">
        <v>-30.075089759497132</v>
      </c>
      <c r="D59" s="83">
        <v>195.03597755362989</v>
      </c>
      <c r="E59" s="83">
        <v>-23.167709468545468</v>
      </c>
      <c r="F59" s="80"/>
    </row>
    <row r="60" spans="1:6" ht="13">
      <c r="A60" s="82">
        <v>45597</v>
      </c>
      <c r="B60" s="83">
        <v>159.68559593441478</v>
      </c>
      <c r="C60" s="83">
        <v>6.8016602923298706</v>
      </c>
      <c r="D60" s="83">
        <v>173.8404408340084</v>
      </c>
      <c r="E60" s="83">
        <v>-20.956505191922872</v>
      </c>
      <c r="F60" s="80"/>
    </row>
    <row r="61" spans="1:6" ht="13">
      <c r="A61" s="82">
        <v>45627</v>
      </c>
      <c r="B61" s="83">
        <v>168.25937315765441</v>
      </c>
      <c r="C61" s="83">
        <v>31.445821879300638</v>
      </c>
      <c r="D61" s="83">
        <v>137.80422836791513</v>
      </c>
      <c r="E61" s="83">
        <v>-0.99067708956010847</v>
      </c>
      <c r="F61" s="80"/>
    </row>
    <row r="62" spans="1:6" ht="13">
      <c r="A62" s="82">
        <v>45658</v>
      </c>
      <c r="B62" s="83">
        <v>208.23809763309328</v>
      </c>
      <c r="C62" s="83">
        <v>38.203578219675705</v>
      </c>
      <c r="D62" s="83">
        <v>166.67915805848224</v>
      </c>
      <c r="E62" s="83">
        <v>3.3553613549359511</v>
      </c>
      <c r="F62" s="80"/>
    </row>
    <row r="63" spans="1:6" ht="13">
      <c r="A63" s="82">
        <v>45689</v>
      </c>
      <c r="B63" s="83">
        <v>187.96345433495571</v>
      </c>
      <c r="C63" s="83">
        <v>-2.1537926807034182</v>
      </c>
      <c r="D63" s="83">
        <v>188.18661896612139</v>
      </c>
      <c r="E63" s="83">
        <v>1.9306280495389956</v>
      </c>
      <c r="F63" s="80"/>
    </row>
    <row r="64" spans="1:6" ht="13">
      <c r="A64" s="82">
        <v>45717</v>
      </c>
      <c r="B64" s="83">
        <v>274.76101748114252</v>
      </c>
      <c r="C64" s="83">
        <v>78.986348609422407</v>
      </c>
      <c r="D64" s="83">
        <v>181.76148018258755</v>
      </c>
      <c r="E64" s="83">
        <v>14.013188689131084</v>
      </c>
      <c r="F64" s="80"/>
    </row>
    <row r="65" spans="1:6" ht="13">
      <c r="A65" s="82">
        <v>45748</v>
      </c>
      <c r="B65" s="83">
        <v>236.81906852603515</v>
      </c>
      <c r="C65" s="83">
        <v>64.527135396735844</v>
      </c>
      <c r="D65" s="83">
        <v>149.69736147935419</v>
      </c>
      <c r="E65" s="83">
        <v>22.594571649945124</v>
      </c>
      <c r="F65" s="80"/>
    </row>
  </sheetData>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7D0A96-A1E6-438E-A68D-DF410DBCC073}">
  <dimension ref="A1:D77"/>
  <sheetViews>
    <sheetView showGridLines="0" workbookViewId="0">
      <selection activeCell="B6" sqref="B6"/>
    </sheetView>
  </sheetViews>
  <sheetFormatPr baseColWidth="10" defaultRowHeight="14.5"/>
  <cols>
    <col min="2" max="2" width="16.54296875" customWidth="1"/>
  </cols>
  <sheetData>
    <row r="1" spans="1:4">
      <c r="A1" s="7"/>
      <c r="B1" s="7" t="s">
        <v>81</v>
      </c>
    </row>
    <row r="2" spans="1:4">
      <c r="A2" s="118">
        <v>43466</v>
      </c>
      <c r="B2" s="55">
        <v>97.993689800683015</v>
      </c>
      <c r="D2" s="84" t="s">
        <v>70</v>
      </c>
    </row>
    <row r="3" spans="1:4">
      <c r="A3" s="118">
        <v>43497</v>
      </c>
      <c r="B3" s="55">
        <v>98.70266593957507</v>
      </c>
      <c r="D3" s="4" t="s">
        <v>82</v>
      </c>
    </row>
    <row r="4" spans="1:4">
      <c r="A4" s="118">
        <v>43525</v>
      </c>
      <c r="B4" s="55">
        <v>98.963765156907442</v>
      </c>
      <c r="D4" s="3" t="s">
        <v>83</v>
      </c>
    </row>
    <row r="5" spans="1:4">
      <c r="A5" s="118">
        <v>43556</v>
      </c>
      <c r="B5" s="55">
        <v>99.778233115388872</v>
      </c>
    </row>
    <row r="6" spans="1:4">
      <c r="A6" s="118">
        <v>43586</v>
      </c>
      <c r="B6" s="55">
        <v>100.21897180199026</v>
      </c>
    </row>
    <row r="7" spans="1:4">
      <c r="A7" s="118">
        <v>43617</v>
      </c>
      <c r="B7" s="55">
        <v>100.43738152319261</v>
      </c>
    </row>
    <row r="8" spans="1:4">
      <c r="A8" s="118">
        <v>43647</v>
      </c>
      <c r="B8" s="55">
        <v>100.30301623474476</v>
      </c>
    </row>
    <row r="9" spans="1:4">
      <c r="A9" s="118">
        <v>43678</v>
      </c>
      <c r="B9" s="55">
        <v>100.40121115487884</v>
      </c>
    </row>
    <row r="10" spans="1:4">
      <c r="A10" s="118">
        <v>43709</v>
      </c>
      <c r="B10" s="55">
        <v>100.96466373362085</v>
      </c>
    </row>
    <row r="11" spans="1:4">
      <c r="A11" s="118">
        <v>43739</v>
      </c>
      <c r="B11" s="55">
        <v>100.81843442026315</v>
      </c>
    </row>
    <row r="12" spans="1:4">
      <c r="A12" s="118">
        <v>43770</v>
      </c>
      <c r="B12" s="55">
        <v>100.92218907707449</v>
      </c>
    </row>
    <row r="13" spans="1:4">
      <c r="A13" s="118">
        <v>43800</v>
      </c>
      <c r="B13" s="55">
        <v>100.49577804168067</v>
      </c>
    </row>
    <row r="14" spans="1:4">
      <c r="A14" s="118">
        <v>43831</v>
      </c>
      <c r="B14" s="55">
        <v>100.54970877761103</v>
      </c>
    </row>
    <row r="15" spans="1:4">
      <c r="A15" s="118">
        <v>43862</v>
      </c>
      <c r="B15" s="55">
        <v>100.43250321119051</v>
      </c>
    </row>
    <row r="16" spans="1:4">
      <c r="A16" s="118">
        <v>43891</v>
      </c>
      <c r="B16" s="55">
        <v>99.769333415219222</v>
      </c>
    </row>
    <row r="17" spans="1:4">
      <c r="A17" s="118">
        <v>43922</v>
      </c>
      <c r="B17" s="55">
        <v>92.198684680546563</v>
      </c>
      <c r="D17" s="3" t="s">
        <v>84</v>
      </c>
    </row>
    <row r="18" spans="1:4">
      <c r="A18" s="118">
        <v>43952</v>
      </c>
      <c r="B18" s="55">
        <v>83.533741571932737</v>
      </c>
      <c r="D18" s="3" t="s">
        <v>107</v>
      </c>
    </row>
    <row r="19" spans="1:4">
      <c r="A19" s="118">
        <v>43983</v>
      </c>
      <c r="B19" s="55">
        <v>80.31226180036586</v>
      </c>
    </row>
    <row r="20" spans="1:4">
      <c r="A20" s="118">
        <v>44013</v>
      </c>
      <c r="B20" s="55">
        <v>79.74371262920539</v>
      </c>
    </row>
    <row r="21" spans="1:4">
      <c r="A21" s="118">
        <v>44044</v>
      </c>
      <c r="B21" s="55">
        <v>81.224869207054269</v>
      </c>
    </row>
    <row r="22" spans="1:4">
      <c r="A22" s="118">
        <v>44075</v>
      </c>
      <c r="B22" s="55">
        <v>83.202922910216543</v>
      </c>
    </row>
    <row r="23" spans="1:4">
      <c r="A23" s="118">
        <v>44105</v>
      </c>
      <c r="B23" s="55">
        <v>86.612064173788795</v>
      </c>
    </row>
    <row r="24" spans="1:4">
      <c r="A24" s="118">
        <v>44136</v>
      </c>
      <c r="B24" s="55">
        <v>89.229370649330093</v>
      </c>
    </row>
    <row r="25" spans="1:4">
      <c r="A25" s="118">
        <v>44166</v>
      </c>
      <c r="B25" s="55">
        <v>89.522114863570351</v>
      </c>
    </row>
    <row r="26" spans="1:4">
      <c r="A26" s="118">
        <v>44197</v>
      </c>
      <c r="B26" s="55">
        <v>90.328991791760345</v>
      </c>
    </row>
    <row r="27" spans="1:4">
      <c r="A27" s="118">
        <v>44228</v>
      </c>
      <c r="B27" s="55">
        <v>90.804659221436111</v>
      </c>
    </row>
    <row r="28" spans="1:4">
      <c r="A28" s="118">
        <v>44256</v>
      </c>
      <c r="B28" s="55">
        <v>91.536217782075838</v>
      </c>
    </row>
    <row r="29" spans="1:4">
      <c r="A29" s="118">
        <v>44287</v>
      </c>
      <c r="B29" s="55">
        <v>91.517377765409691</v>
      </c>
    </row>
    <row r="30" spans="1:4">
      <c r="A30" s="118">
        <v>44317</v>
      </c>
      <c r="B30" s="55">
        <v>91.328826058625495</v>
      </c>
    </row>
    <row r="31" spans="1:4">
      <c r="A31" s="118">
        <v>44348</v>
      </c>
      <c r="B31" s="55">
        <v>91.393520250028033</v>
      </c>
    </row>
    <row r="32" spans="1:4">
      <c r="A32" s="118">
        <v>44378</v>
      </c>
      <c r="B32" s="55">
        <v>92.824061740007181</v>
      </c>
    </row>
    <row r="33" spans="1:2">
      <c r="A33" s="118">
        <v>44409</v>
      </c>
      <c r="B33" s="55">
        <v>94.04720480874316</v>
      </c>
    </row>
    <row r="34" spans="1:2">
      <c r="A34" s="118">
        <v>44440</v>
      </c>
      <c r="B34" s="55">
        <v>94.442154996985678</v>
      </c>
    </row>
    <row r="35" spans="1:2">
      <c r="A35" s="118">
        <v>44470</v>
      </c>
      <c r="B35" s="55">
        <v>95.231900284102835</v>
      </c>
    </row>
    <row r="36" spans="1:2">
      <c r="A36" s="118">
        <v>44501</v>
      </c>
      <c r="B36" s="55">
        <v>95.966581924219511</v>
      </c>
    </row>
    <row r="37" spans="1:2">
      <c r="A37" s="118">
        <v>44531</v>
      </c>
      <c r="B37" s="55">
        <v>96.527162195596901</v>
      </c>
    </row>
    <row r="38" spans="1:2">
      <c r="A38" s="118">
        <v>44562</v>
      </c>
      <c r="B38" s="55">
        <v>96.624279240372374</v>
      </c>
    </row>
    <row r="39" spans="1:2">
      <c r="A39" s="118">
        <v>44593</v>
      </c>
      <c r="B39" s="55">
        <v>97.285978128565475</v>
      </c>
    </row>
    <row r="40" spans="1:2">
      <c r="A40" s="118">
        <v>44621</v>
      </c>
      <c r="B40" s="55">
        <v>98.050677142227215</v>
      </c>
    </row>
    <row r="41" spans="1:2">
      <c r="A41" s="118">
        <v>44652</v>
      </c>
      <c r="B41" s="55">
        <v>98.355958729395383</v>
      </c>
    </row>
    <row r="42" spans="1:2">
      <c r="A42" s="118">
        <v>44682</v>
      </c>
      <c r="B42" s="55">
        <v>98.224385596753507</v>
      </c>
    </row>
    <row r="43" spans="1:2">
      <c r="A43" s="118">
        <v>44713</v>
      </c>
      <c r="B43" s="55">
        <v>98.006920740463045</v>
      </c>
    </row>
    <row r="44" spans="1:2">
      <c r="A44" s="118">
        <v>44743</v>
      </c>
      <c r="B44" s="55">
        <v>98.180669725312569</v>
      </c>
    </row>
    <row r="45" spans="1:2">
      <c r="A45" s="118">
        <v>44774</v>
      </c>
      <c r="B45" s="55">
        <v>97.94495335632449</v>
      </c>
    </row>
    <row r="46" spans="1:2">
      <c r="A46" s="118">
        <v>44805</v>
      </c>
      <c r="B46" s="55">
        <v>97.317771258421558</v>
      </c>
    </row>
    <row r="47" spans="1:2">
      <c r="A47" s="118">
        <v>44835</v>
      </c>
      <c r="B47" s="55">
        <v>97.320433856070892</v>
      </c>
    </row>
    <row r="48" spans="1:2">
      <c r="A48" s="118">
        <v>44866</v>
      </c>
      <c r="B48" s="55">
        <v>96.934517189836853</v>
      </c>
    </row>
    <row r="49" spans="1:2">
      <c r="A49" s="118">
        <v>44896</v>
      </c>
      <c r="B49" s="55">
        <v>97.322011972884425</v>
      </c>
    </row>
    <row r="50" spans="1:2">
      <c r="A50" s="118">
        <v>44927</v>
      </c>
      <c r="B50" s="55">
        <v>97.962539561171369</v>
      </c>
    </row>
    <row r="51" spans="1:2">
      <c r="A51" s="118">
        <v>44958</v>
      </c>
      <c r="B51" s="55">
        <v>98.536392270964598</v>
      </c>
    </row>
    <row r="52" spans="1:2">
      <c r="A52" s="118">
        <v>44986</v>
      </c>
      <c r="B52" s="55">
        <v>98.570512965662303</v>
      </c>
    </row>
    <row r="53" spans="1:2">
      <c r="A53" s="118">
        <v>45017</v>
      </c>
      <c r="B53" s="55">
        <v>98.541415817755578</v>
      </c>
    </row>
    <row r="54" spans="1:2">
      <c r="A54" s="118">
        <v>45047</v>
      </c>
      <c r="B54" s="55">
        <v>99.430112116212541</v>
      </c>
    </row>
    <row r="55" spans="1:2">
      <c r="A55" s="118">
        <v>45078</v>
      </c>
      <c r="B55" s="55">
        <v>100.14805199336587</v>
      </c>
    </row>
    <row r="56" spans="1:2">
      <c r="A56" s="118">
        <v>45108</v>
      </c>
      <c r="B56" s="55">
        <v>100.77037484023865</v>
      </c>
    </row>
    <row r="57" spans="1:2">
      <c r="A57" s="118">
        <v>45139</v>
      </c>
      <c r="B57" s="55">
        <v>100.65745217511051</v>
      </c>
    </row>
    <row r="58" spans="1:2">
      <c r="A58" s="118">
        <v>45170</v>
      </c>
      <c r="B58" s="55">
        <v>101.44289576203927</v>
      </c>
    </row>
    <row r="59" spans="1:2">
      <c r="A59" s="118">
        <v>45200</v>
      </c>
      <c r="B59" s="55">
        <v>101.8958812375494</v>
      </c>
    </row>
    <row r="60" spans="1:2">
      <c r="A60" s="118">
        <v>45231</v>
      </c>
      <c r="B60" s="55">
        <v>102.58567886306693</v>
      </c>
    </row>
    <row r="61" spans="1:2">
      <c r="A61" s="118">
        <v>45261</v>
      </c>
      <c r="B61" s="55">
        <v>102.81357173597243</v>
      </c>
    </row>
    <row r="62" spans="1:2">
      <c r="A62" s="118">
        <v>45292</v>
      </c>
      <c r="B62" s="55">
        <v>103.15564461372966</v>
      </c>
    </row>
    <row r="63" spans="1:2">
      <c r="A63" s="118">
        <v>45323</v>
      </c>
      <c r="B63" s="55">
        <v>103.70437894040347</v>
      </c>
    </row>
    <row r="64" spans="1:2">
      <c r="A64" s="118">
        <v>45352</v>
      </c>
      <c r="B64" s="55">
        <v>104.13252848206282</v>
      </c>
    </row>
    <row r="65" spans="1:2">
      <c r="A65" s="118">
        <v>45383</v>
      </c>
      <c r="B65" s="55">
        <v>104.49401897310784</v>
      </c>
    </row>
    <row r="66" spans="1:2">
      <c r="A66" s="118">
        <v>45413</v>
      </c>
      <c r="B66" s="55">
        <v>104.77967842535377</v>
      </c>
    </row>
    <row r="67" spans="1:2">
      <c r="A67" s="118">
        <v>45444</v>
      </c>
      <c r="B67" s="55">
        <v>105.06341258323573</v>
      </c>
    </row>
    <row r="68" spans="1:2">
      <c r="A68" s="118">
        <v>45474</v>
      </c>
      <c r="B68" s="55">
        <v>105.16413532574727</v>
      </c>
    </row>
    <row r="69" spans="1:2">
      <c r="A69" s="118">
        <v>45505</v>
      </c>
      <c r="B69" s="55">
        <v>105.52079206595558</v>
      </c>
    </row>
    <row r="70" spans="1:2">
      <c r="A70" s="118">
        <v>45536</v>
      </c>
      <c r="B70" s="55">
        <v>105.92966743589278</v>
      </c>
    </row>
    <row r="71" spans="1:2">
      <c r="A71" s="118">
        <v>45566</v>
      </c>
      <c r="B71" s="55">
        <v>105.86562029708746</v>
      </c>
    </row>
    <row r="72" spans="1:2">
      <c r="A72" s="118">
        <v>45597</v>
      </c>
      <c r="B72" s="55">
        <v>105.89752159785439</v>
      </c>
    </row>
    <row r="73" spans="1:2">
      <c r="A73" s="118">
        <v>45627</v>
      </c>
      <c r="B73" s="55">
        <v>105.42716186530971</v>
      </c>
    </row>
    <row r="74" spans="1:2">
      <c r="A74" s="118">
        <v>45658</v>
      </c>
      <c r="B74" s="55">
        <v>106.01697380489064</v>
      </c>
    </row>
    <row r="75" spans="1:2">
      <c r="A75" s="118">
        <v>45689</v>
      </c>
      <c r="B75" s="55">
        <v>106.36437962768512</v>
      </c>
    </row>
    <row r="76" spans="1:2">
      <c r="A76" s="118">
        <v>45717</v>
      </c>
      <c r="B76" s="55">
        <v>106.60610115034608</v>
      </c>
    </row>
    <row r="77" spans="1:2">
      <c r="A77" s="118">
        <v>45748</v>
      </c>
      <c r="B77" s="55">
        <v>106.49300108559704</v>
      </c>
    </row>
  </sheetData>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75F6E6-1365-4DE7-9BD4-43AA5FA6EC18}">
  <dimension ref="A1:L78"/>
  <sheetViews>
    <sheetView showGridLines="0" zoomScaleNormal="100" workbookViewId="0">
      <selection activeCell="B3" sqref="B3"/>
    </sheetView>
  </sheetViews>
  <sheetFormatPr baseColWidth="10" defaultRowHeight="14.5"/>
  <cols>
    <col min="4" max="4" width="10.7265625" customWidth="1"/>
  </cols>
  <sheetData>
    <row r="1" spans="1:8" ht="43.5">
      <c r="A1" s="7"/>
      <c r="B1" s="7" t="s">
        <v>86</v>
      </c>
      <c r="C1" s="7" t="s">
        <v>13</v>
      </c>
      <c r="D1" s="7" t="s">
        <v>88</v>
      </c>
      <c r="E1" s="7" t="s">
        <v>14</v>
      </c>
      <c r="F1" s="7" t="s">
        <v>15</v>
      </c>
    </row>
    <row r="2" spans="1:8">
      <c r="A2" s="118">
        <v>43466</v>
      </c>
      <c r="B2" s="55">
        <v>56</v>
      </c>
      <c r="C2" s="55">
        <v>47.047985076904297</v>
      </c>
      <c r="D2" s="6"/>
      <c r="E2" s="85">
        <f t="shared" ref="E2:E33" si="0">AVERAGE($B$14:$B$87)</f>
        <v>48.304615384615389</v>
      </c>
      <c r="F2" s="85">
        <f t="shared" ref="F2:F33" si="1">AVERAGE($C$14:$C$87)</f>
        <v>29.601733519968715</v>
      </c>
    </row>
    <row r="3" spans="1:8">
      <c r="A3" s="118">
        <v>43497</v>
      </c>
      <c r="B3" s="55">
        <v>58.1</v>
      </c>
      <c r="C3" s="55">
        <v>46.277103424072266</v>
      </c>
      <c r="D3" s="6"/>
      <c r="E3" s="85">
        <f t="shared" si="0"/>
        <v>48.304615384615389</v>
      </c>
      <c r="F3" s="85">
        <f t="shared" si="1"/>
        <v>29.601733519968715</v>
      </c>
    </row>
    <row r="4" spans="1:8">
      <c r="A4" s="118">
        <v>43525</v>
      </c>
      <c r="B4" s="55">
        <v>55.5</v>
      </c>
      <c r="C4" s="55">
        <v>42.317798169474564</v>
      </c>
      <c r="D4" s="6"/>
      <c r="E4" s="85">
        <f t="shared" si="0"/>
        <v>48.304615384615389</v>
      </c>
      <c r="F4" s="85">
        <f t="shared" si="1"/>
        <v>29.601733519968715</v>
      </c>
    </row>
    <row r="5" spans="1:8">
      <c r="A5" s="118">
        <v>43556</v>
      </c>
      <c r="B5" s="55">
        <v>55.9</v>
      </c>
      <c r="C5" s="55">
        <v>43.188251495361328</v>
      </c>
      <c r="D5" s="6"/>
      <c r="E5" s="85">
        <f t="shared" si="0"/>
        <v>48.304615384615389</v>
      </c>
      <c r="F5" s="85">
        <f t="shared" si="1"/>
        <v>29.601733519968715</v>
      </c>
    </row>
    <row r="6" spans="1:8">
      <c r="A6" s="118">
        <v>43586</v>
      </c>
      <c r="B6" s="55">
        <v>52.2</v>
      </c>
      <c r="C6" s="55">
        <v>40.659855141669553</v>
      </c>
      <c r="D6" s="6"/>
      <c r="E6" s="85">
        <f t="shared" si="0"/>
        <v>48.304615384615389</v>
      </c>
      <c r="F6" s="85">
        <f t="shared" si="1"/>
        <v>29.601733519968715</v>
      </c>
      <c r="H6" s="84" t="s">
        <v>85</v>
      </c>
    </row>
    <row r="7" spans="1:8" ht="15" customHeight="1">
      <c r="A7" s="118">
        <v>43617</v>
      </c>
      <c r="B7" s="55">
        <v>51.2</v>
      </c>
      <c r="C7" s="55">
        <v>37.768768310546875</v>
      </c>
      <c r="D7" s="6"/>
      <c r="E7" s="85">
        <f t="shared" si="0"/>
        <v>48.304615384615389</v>
      </c>
      <c r="F7" s="85">
        <f t="shared" si="1"/>
        <v>29.601733519968715</v>
      </c>
      <c r="H7" s="4" t="s">
        <v>87</v>
      </c>
    </row>
    <row r="8" spans="1:8">
      <c r="A8" s="118">
        <v>43647</v>
      </c>
      <c r="B8" s="55">
        <v>50.6</v>
      </c>
      <c r="C8" s="55">
        <v>40.250736236572266</v>
      </c>
      <c r="D8" s="6"/>
      <c r="E8" s="85">
        <f t="shared" si="0"/>
        <v>48.304615384615389</v>
      </c>
      <c r="F8" s="85">
        <f t="shared" si="1"/>
        <v>29.601733519968715</v>
      </c>
      <c r="H8" s="4" t="s">
        <v>35</v>
      </c>
    </row>
    <row r="9" spans="1:8">
      <c r="A9" s="118">
        <v>43678</v>
      </c>
      <c r="B9" s="55">
        <v>50.6</v>
      </c>
      <c r="C9" s="55">
        <v>39.420280456542969</v>
      </c>
      <c r="D9" s="6"/>
      <c r="E9" s="85">
        <f t="shared" si="0"/>
        <v>48.304615384615389</v>
      </c>
      <c r="F9" s="85">
        <f t="shared" si="1"/>
        <v>29.601733519968715</v>
      </c>
    </row>
    <row r="10" spans="1:8">
      <c r="A10" s="118">
        <v>43709</v>
      </c>
      <c r="B10" s="55">
        <v>51.6</v>
      </c>
      <c r="C10" s="55">
        <v>38.557159423828125</v>
      </c>
      <c r="D10" s="6"/>
      <c r="E10" s="85">
        <f t="shared" si="0"/>
        <v>48.304615384615389</v>
      </c>
      <c r="F10" s="85">
        <f t="shared" si="1"/>
        <v>29.601733519968715</v>
      </c>
    </row>
    <row r="11" spans="1:8">
      <c r="A11" s="118">
        <v>43739</v>
      </c>
      <c r="B11" s="55">
        <v>52.2</v>
      </c>
      <c r="C11" s="55">
        <v>36.691967010498047</v>
      </c>
      <c r="D11" s="6"/>
      <c r="E11" s="85">
        <f t="shared" si="0"/>
        <v>48.304615384615389</v>
      </c>
      <c r="F11" s="85">
        <f t="shared" si="1"/>
        <v>29.601733519968715</v>
      </c>
    </row>
    <row r="12" spans="1:8">
      <c r="A12" s="118">
        <v>43770</v>
      </c>
      <c r="B12" s="55">
        <v>31.8</v>
      </c>
      <c r="C12" s="55">
        <v>28.30988883972168</v>
      </c>
      <c r="D12" s="6"/>
      <c r="E12" s="85">
        <f t="shared" si="0"/>
        <v>48.304615384615389</v>
      </c>
      <c r="F12" s="85">
        <f t="shared" si="1"/>
        <v>29.601733519968715</v>
      </c>
    </row>
    <row r="13" spans="1:8">
      <c r="A13" s="118">
        <v>43800</v>
      </c>
      <c r="B13" s="55">
        <v>33.9</v>
      </c>
      <c r="C13" s="55">
        <v>29.357845306396484</v>
      </c>
      <c r="D13" s="6"/>
      <c r="E13" s="85">
        <f t="shared" si="0"/>
        <v>48.304615384615389</v>
      </c>
      <c r="F13" s="85">
        <f t="shared" si="1"/>
        <v>29.601733519968715</v>
      </c>
    </row>
    <row r="14" spans="1:8">
      <c r="A14" s="118">
        <v>43831</v>
      </c>
      <c r="B14" s="55">
        <v>41.4</v>
      </c>
      <c r="C14" s="55">
        <v>30.444589614868164</v>
      </c>
      <c r="D14" s="6"/>
      <c r="E14" s="85">
        <f t="shared" si="0"/>
        <v>48.304615384615389</v>
      </c>
      <c r="F14" s="85">
        <f t="shared" si="1"/>
        <v>29.601733519968715</v>
      </c>
    </row>
    <row r="15" spans="1:8">
      <c r="A15" s="118">
        <v>43862</v>
      </c>
      <c r="B15" s="55">
        <v>42</v>
      </c>
      <c r="C15" s="55">
        <v>32.692863464355469</v>
      </c>
      <c r="D15" s="6"/>
      <c r="E15" s="85">
        <f t="shared" si="0"/>
        <v>48.304615384615389</v>
      </c>
      <c r="F15" s="85">
        <f t="shared" si="1"/>
        <v>29.601733519968715</v>
      </c>
    </row>
    <row r="16" spans="1:8">
      <c r="A16" s="118">
        <v>43891</v>
      </c>
      <c r="B16" s="55">
        <v>40.4</v>
      </c>
      <c r="C16" s="55">
        <v>27.812711715698242</v>
      </c>
      <c r="D16" s="6"/>
      <c r="E16" s="85">
        <f t="shared" si="0"/>
        <v>48.304615384615389</v>
      </c>
      <c r="F16" s="85">
        <f t="shared" si="1"/>
        <v>29.601733519968715</v>
      </c>
    </row>
    <row r="17" spans="1:12">
      <c r="A17" s="118">
        <v>43922</v>
      </c>
      <c r="B17" s="55">
        <v>27.2</v>
      </c>
      <c r="C17" s="55">
        <v>21.603184485044693</v>
      </c>
      <c r="D17" s="6"/>
      <c r="E17" s="85">
        <f t="shared" si="0"/>
        <v>48.304615384615389</v>
      </c>
      <c r="F17" s="85">
        <f t="shared" si="1"/>
        <v>29.601733519968715</v>
      </c>
    </row>
    <row r="18" spans="1:12">
      <c r="A18" s="118">
        <v>43952</v>
      </c>
      <c r="B18" s="55">
        <v>32.299999999999997</v>
      </c>
      <c r="C18" s="55">
        <v>21.221410751342773</v>
      </c>
      <c r="D18" s="6"/>
      <c r="E18" s="85">
        <f t="shared" si="0"/>
        <v>48.304615384615389</v>
      </c>
      <c r="F18" s="85">
        <f t="shared" si="1"/>
        <v>29.601733519968715</v>
      </c>
    </row>
    <row r="19" spans="1:12">
      <c r="A19" s="118">
        <v>43983</v>
      </c>
      <c r="B19" s="55">
        <v>36.9</v>
      </c>
      <c r="C19" s="55">
        <v>20.324407579999999</v>
      </c>
      <c r="D19" s="6"/>
      <c r="E19" s="85">
        <f t="shared" si="0"/>
        <v>48.304615384615389</v>
      </c>
      <c r="F19" s="85">
        <f t="shared" si="1"/>
        <v>29.601733519968715</v>
      </c>
    </row>
    <row r="20" spans="1:12">
      <c r="A20" s="118">
        <v>44013</v>
      </c>
      <c r="B20" s="55">
        <v>40.6</v>
      </c>
      <c r="C20" s="55">
        <v>21.218717575073242</v>
      </c>
      <c r="D20" s="6"/>
      <c r="E20" s="85">
        <f t="shared" si="0"/>
        <v>48.304615384615389</v>
      </c>
      <c r="F20" s="85">
        <f t="shared" si="1"/>
        <v>29.601733519968715</v>
      </c>
    </row>
    <row r="21" spans="1:12">
      <c r="A21" s="118">
        <v>44044</v>
      </c>
      <c r="B21" s="55">
        <v>45.1</v>
      </c>
      <c r="C21" s="55">
        <v>25.481464385986328</v>
      </c>
      <c r="D21" s="6"/>
      <c r="E21" s="85">
        <f t="shared" si="0"/>
        <v>48.304615384615389</v>
      </c>
      <c r="F21" s="85">
        <f t="shared" si="1"/>
        <v>29.601733519968715</v>
      </c>
    </row>
    <row r="22" spans="1:12" ht="17.25" customHeight="1">
      <c r="A22" s="118">
        <v>44075</v>
      </c>
      <c r="B22" s="55">
        <v>49</v>
      </c>
      <c r="C22" s="55">
        <v>26.54124641418457</v>
      </c>
      <c r="D22" s="6"/>
      <c r="E22" s="85">
        <f t="shared" si="0"/>
        <v>48.304615384615389</v>
      </c>
      <c r="F22" s="85">
        <f t="shared" si="1"/>
        <v>29.601733519968715</v>
      </c>
      <c r="H22" s="180" t="s">
        <v>108</v>
      </c>
      <c r="I22" s="180"/>
      <c r="J22" s="180"/>
      <c r="K22" s="180"/>
      <c r="L22" s="180"/>
    </row>
    <row r="23" spans="1:12" ht="21" customHeight="1">
      <c r="A23" s="118">
        <v>44105</v>
      </c>
      <c r="B23" s="55">
        <v>53.8</v>
      </c>
      <c r="C23" s="55">
        <v>29.920276641845703</v>
      </c>
      <c r="D23" s="6"/>
      <c r="E23" s="85">
        <f t="shared" si="0"/>
        <v>48.304615384615389</v>
      </c>
      <c r="F23" s="85">
        <f t="shared" si="1"/>
        <v>29.601733519968715</v>
      </c>
      <c r="H23" s="180"/>
      <c r="I23" s="180"/>
      <c r="J23" s="180"/>
      <c r="K23" s="180"/>
      <c r="L23" s="180"/>
    </row>
    <row r="24" spans="1:12" ht="15" customHeight="1">
      <c r="A24" s="118">
        <v>44136</v>
      </c>
      <c r="B24" s="55">
        <v>55</v>
      </c>
      <c r="C24" s="55">
        <v>29.546609878540039</v>
      </c>
      <c r="D24" s="6"/>
      <c r="E24" s="85">
        <f t="shared" si="0"/>
        <v>48.304615384615389</v>
      </c>
      <c r="F24" s="85">
        <f t="shared" si="1"/>
        <v>29.601733519968715</v>
      </c>
      <c r="H24" s="107"/>
      <c r="I24" s="107"/>
      <c r="J24" s="107"/>
      <c r="K24" s="107"/>
      <c r="L24" s="107"/>
    </row>
    <row r="25" spans="1:12" ht="14.25" customHeight="1">
      <c r="A25" s="118">
        <v>44166</v>
      </c>
      <c r="B25" s="55">
        <v>56.2</v>
      </c>
      <c r="C25" s="55">
        <v>29.845439910888672</v>
      </c>
      <c r="D25" s="6"/>
      <c r="E25" s="85">
        <f t="shared" si="0"/>
        <v>48.304615384615389</v>
      </c>
      <c r="F25" s="85">
        <f t="shared" si="1"/>
        <v>29.601733519968715</v>
      </c>
      <c r="H25" s="179"/>
      <c r="I25" s="179"/>
      <c r="J25" s="179"/>
      <c r="K25" s="86"/>
    </row>
    <row r="26" spans="1:12" ht="14.25" customHeight="1">
      <c r="A26" s="118">
        <v>44197</v>
      </c>
      <c r="B26" s="55">
        <v>57</v>
      </c>
      <c r="C26" s="55">
        <v>29.489261627197266</v>
      </c>
      <c r="D26" s="6"/>
      <c r="E26" s="85">
        <f t="shared" si="0"/>
        <v>48.304615384615389</v>
      </c>
      <c r="F26" s="85">
        <f t="shared" si="1"/>
        <v>29.601733519968715</v>
      </c>
      <c r="I26" s="87"/>
      <c r="J26" s="87"/>
      <c r="K26" s="87"/>
    </row>
    <row r="27" spans="1:12">
      <c r="A27" s="118">
        <v>44228</v>
      </c>
      <c r="B27" s="55">
        <v>58.4</v>
      </c>
      <c r="C27" s="55">
        <v>31.973897933959961</v>
      </c>
      <c r="D27" s="6"/>
      <c r="E27" s="85">
        <f t="shared" si="0"/>
        <v>48.304615384615389</v>
      </c>
      <c r="F27" s="85">
        <f t="shared" si="1"/>
        <v>29.601733519968715</v>
      </c>
    </row>
    <row r="28" spans="1:12">
      <c r="A28" s="118">
        <v>44256</v>
      </c>
      <c r="B28" s="55">
        <v>61</v>
      </c>
      <c r="C28" s="55">
        <v>29.189092636108398</v>
      </c>
      <c r="D28" s="6"/>
      <c r="E28" s="85">
        <f t="shared" si="0"/>
        <v>48.304615384615389</v>
      </c>
      <c r="F28" s="85">
        <f t="shared" si="1"/>
        <v>29.601733519968715</v>
      </c>
    </row>
    <row r="29" spans="1:12">
      <c r="A29" s="118">
        <v>44287</v>
      </c>
      <c r="B29" s="55">
        <v>56.5</v>
      </c>
      <c r="C29" s="55">
        <v>24.900484085083008</v>
      </c>
      <c r="D29" s="6"/>
      <c r="E29" s="85">
        <f t="shared" si="0"/>
        <v>48.304615384615389</v>
      </c>
      <c r="F29" s="85">
        <f t="shared" si="1"/>
        <v>29.601733519968715</v>
      </c>
    </row>
    <row r="30" spans="1:12">
      <c r="A30" s="118">
        <v>44317</v>
      </c>
      <c r="B30" s="55">
        <v>58.5</v>
      </c>
      <c r="C30" s="55">
        <v>29.831228256225586</v>
      </c>
      <c r="D30" s="6"/>
      <c r="E30" s="85">
        <f t="shared" si="0"/>
        <v>48.304615384615389</v>
      </c>
      <c r="F30" s="85">
        <f t="shared" si="1"/>
        <v>29.601733519968715</v>
      </c>
    </row>
    <row r="31" spans="1:12">
      <c r="A31" s="118">
        <v>44348</v>
      </c>
      <c r="B31" s="55">
        <v>55.3</v>
      </c>
      <c r="C31" s="55">
        <v>33.391399383544922</v>
      </c>
      <c r="D31" s="6"/>
      <c r="E31" s="85">
        <f t="shared" si="0"/>
        <v>48.304615384615389</v>
      </c>
      <c r="F31" s="85">
        <f t="shared" si="1"/>
        <v>29.601733519968715</v>
      </c>
    </row>
    <row r="32" spans="1:12">
      <c r="A32" s="118">
        <v>44378</v>
      </c>
      <c r="B32" s="55">
        <v>59.8</v>
      </c>
      <c r="C32" s="55">
        <v>37.410324096679688</v>
      </c>
      <c r="D32" s="6"/>
      <c r="E32" s="85">
        <f t="shared" si="0"/>
        <v>48.304615384615389</v>
      </c>
      <c r="F32" s="85">
        <f t="shared" si="1"/>
        <v>29.601733519968715</v>
      </c>
    </row>
    <row r="33" spans="1:6">
      <c r="A33" s="118">
        <v>44409</v>
      </c>
      <c r="B33" s="55">
        <v>61.7</v>
      </c>
      <c r="C33" s="55">
        <v>39.330379486083984</v>
      </c>
      <c r="D33" s="6"/>
      <c r="E33" s="85">
        <f t="shared" si="0"/>
        <v>48.304615384615389</v>
      </c>
      <c r="F33" s="85">
        <f t="shared" si="1"/>
        <v>29.601733519968715</v>
      </c>
    </row>
    <row r="34" spans="1:6">
      <c r="A34" s="118">
        <v>44440</v>
      </c>
      <c r="B34" s="55">
        <v>61.2</v>
      </c>
      <c r="C34" s="55">
        <v>37.861537933349609</v>
      </c>
      <c r="D34" s="6"/>
      <c r="E34" s="85">
        <f t="shared" ref="E34:E53" si="2">AVERAGE($B$14:$B$87)</f>
        <v>48.304615384615389</v>
      </c>
      <c r="F34" s="85">
        <f t="shared" ref="F34:F53" si="3">AVERAGE($C$14:$C$87)</f>
        <v>29.601733519968715</v>
      </c>
    </row>
    <row r="35" spans="1:6">
      <c r="A35" s="118">
        <v>44470</v>
      </c>
      <c r="B35" s="55">
        <v>58</v>
      </c>
      <c r="C35" s="55">
        <v>34.233089447021484</v>
      </c>
      <c r="D35" s="6"/>
      <c r="E35" s="85">
        <f t="shared" si="2"/>
        <v>48.304615384615389</v>
      </c>
      <c r="F35" s="85">
        <f t="shared" si="3"/>
        <v>29.601733519968715</v>
      </c>
    </row>
    <row r="36" spans="1:6">
      <c r="A36" s="118">
        <v>44501</v>
      </c>
      <c r="B36" s="55">
        <v>53.9</v>
      </c>
      <c r="C36" s="55">
        <v>32.961528778076172</v>
      </c>
      <c r="D36" s="6"/>
      <c r="E36" s="85">
        <f t="shared" si="2"/>
        <v>48.304615384615389</v>
      </c>
      <c r="F36" s="85">
        <f t="shared" si="3"/>
        <v>29.601733519968715</v>
      </c>
    </row>
    <row r="37" spans="1:6">
      <c r="A37" s="118">
        <v>44531</v>
      </c>
      <c r="B37" s="55">
        <v>51.5</v>
      </c>
      <c r="C37" s="55">
        <v>37.579399108886719</v>
      </c>
      <c r="D37" s="6"/>
      <c r="E37" s="85">
        <f t="shared" si="2"/>
        <v>48.304615384615389</v>
      </c>
      <c r="F37" s="85">
        <f t="shared" si="3"/>
        <v>29.601733519968715</v>
      </c>
    </row>
    <row r="38" spans="1:6">
      <c r="A38" s="118">
        <v>44562</v>
      </c>
      <c r="B38" s="55">
        <v>55.7</v>
      </c>
      <c r="C38" s="55">
        <v>37.878807067871094</v>
      </c>
      <c r="D38" s="6"/>
      <c r="E38" s="85">
        <f t="shared" si="2"/>
        <v>48.304615384615389</v>
      </c>
      <c r="F38" s="85">
        <f t="shared" si="3"/>
        <v>29.601733519968715</v>
      </c>
    </row>
    <row r="39" spans="1:6">
      <c r="A39" s="118">
        <v>44593</v>
      </c>
      <c r="B39" s="55">
        <v>51.9</v>
      </c>
      <c r="C39" s="55">
        <v>33.576576232910156</v>
      </c>
      <c r="D39" s="6"/>
      <c r="E39" s="85">
        <f t="shared" si="2"/>
        <v>48.304615384615389</v>
      </c>
      <c r="F39" s="85">
        <f t="shared" si="3"/>
        <v>29.601733519968715</v>
      </c>
    </row>
    <row r="40" spans="1:6">
      <c r="A40" s="118">
        <v>44621</v>
      </c>
      <c r="B40" s="55">
        <v>51.1</v>
      </c>
      <c r="C40" s="55">
        <v>32.758388519287109</v>
      </c>
      <c r="D40" s="6"/>
      <c r="E40" s="85">
        <f t="shared" si="2"/>
        <v>48.304615384615389</v>
      </c>
      <c r="F40" s="85">
        <f t="shared" si="3"/>
        <v>29.601733519968715</v>
      </c>
    </row>
    <row r="41" spans="1:6">
      <c r="A41" s="118">
        <v>44652</v>
      </c>
      <c r="B41" s="55">
        <v>46.2</v>
      </c>
      <c r="C41" s="55">
        <v>25.58873176574707</v>
      </c>
      <c r="D41" s="6"/>
      <c r="E41" s="85">
        <f t="shared" si="2"/>
        <v>48.304615384615389</v>
      </c>
      <c r="F41" s="85">
        <f t="shared" si="3"/>
        <v>29.601733519968715</v>
      </c>
    </row>
    <row r="42" spans="1:6">
      <c r="A42" s="118">
        <v>44682</v>
      </c>
      <c r="B42" s="55">
        <v>45.1</v>
      </c>
      <c r="C42" s="55">
        <v>24.345245361328121</v>
      </c>
      <c r="D42" s="6"/>
      <c r="E42" s="85">
        <f t="shared" si="2"/>
        <v>48.304615384615389</v>
      </c>
      <c r="F42" s="85">
        <f t="shared" si="3"/>
        <v>29.601733519968715</v>
      </c>
    </row>
    <row r="43" spans="1:6">
      <c r="A43" s="118">
        <v>44713</v>
      </c>
      <c r="B43" s="55">
        <v>45.3</v>
      </c>
      <c r="C43" s="55">
        <v>25.719594955444339</v>
      </c>
      <c r="D43" s="6"/>
      <c r="E43" s="85">
        <f t="shared" si="2"/>
        <v>48.304615384615389</v>
      </c>
      <c r="F43" s="85">
        <f t="shared" si="3"/>
        <v>29.601733519968715</v>
      </c>
    </row>
    <row r="44" spans="1:6">
      <c r="A44" s="118">
        <v>44743</v>
      </c>
      <c r="B44" s="55">
        <v>40.9</v>
      </c>
      <c r="C44" s="55">
        <v>21.452726364135739</v>
      </c>
      <c r="D44" s="6"/>
      <c r="E44" s="85">
        <f t="shared" si="2"/>
        <v>48.304615384615389</v>
      </c>
      <c r="F44" s="85">
        <f t="shared" si="3"/>
        <v>29.601733519968715</v>
      </c>
    </row>
    <row r="45" spans="1:6">
      <c r="A45" s="118">
        <v>44774</v>
      </c>
      <c r="B45" s="55">
        <v>40</v>
      </c>
      <c r="C45" s="55">
        <v>23.723310470581051</v>
      </c>
      <c r="D45" s="6"/>
      <c r="E45" s="85">
        <f t="shared" si="2"/>
        <v>48.304615384615389</v>
      </c>
      <c r="F45" s="85">
        <f t="shared" si="3"/>
        <v>29.601733519968715</v>
      </c>
    </row>
    <row r="46" spans="1:6">
      <c r="A46" s="118">
        <v>44805</v>
      </c>
      <c r="B46" s="55">
        <v>40.9</v>
      </c>
      <c r="C46" s="55">
        <v>24.586044311523441</v>
      </c>
      <c r="D46" s="6"/>
      <c r="E46" s="85">
        <f t="shared" si="2"/>
        <v>48.304615384615389</v>
      </c>
      <c r="F46" s="85">
        <f t="shared" si="3"/>
        <v>29.601733519968715</v>
      </c>
    </row>
    <row r="47" spans="1:6">
      <c r="A47" s="118">
        <v>44835</v>
      </c>
      <c r="B47" s="55">
        <v>39.299999999999997</v>
      </c>
      <c r="C47" s="55">
        <v>22.342691421508789</v>
      </c>
      <c r="D47" s="6"/>
      <c r="E47" s="85">
        <f t="shared" si="2"/>
        <v>48.304615384615389</v>
      </c>
      <c r="F47" s="85">
        <f t="shared" si="3"/>
        <v>29.601733519968715</v>
      </c>
    </row>
    <row r="48" spans="1:6">
      <c r="A48" s="118">
        <v>44866</v>
      </c>
      <c r="B48" s="55">
        <v>40.299999999999997</v>
      </c>
      <c r="C48" s="55">
        <v>24.281967163085941</v>
      </c>
      <c r="D48" s="6"/>
      <c r="E48" s="85">
        <f t="shared" si="2"/>
        <v>48.304615384615389</v>
      </c>
      <c r="F48" s="85">
        <f t="shared" si="3"/>
        <v>29.601733519968715</v>
      </c>
    </row>
    <row r="49" spans="1:6">
      <c r="A49" s="118">
        <v>44896</v>
      </c>
      <c r="B49" s="55">
        <v>42.3</v>
      </c>
      <c r="C49" s="55">
        <v>23.083711624145511</v>
      </c>
      <c r="D49" s="6"/>
      <c r="E49" s="85">
        <f t="shared" si="2"/>
        <v>48.304615384615389</v>
      </c>
      <c r="F49" s="85">
        <f t="shared" si="3"/>
        <v>29.601733519968715</v>
      </c>
    </row>
    <row r="50" spans="1:6">
      <c r="A50" s="118">
        <v>44927</v>
      </c>
      <c r="B50" s="55">
        <v>42.9</v>
      </c>
      <c r="C50" s="55">
        <v>24.540996551513668</v>
      </c>
      <c r="D50" s="6"/>
      <c r="E50" s="85">
        <f t="shared" si="2"/>
        <v>48.304615384615389</v>
      </c>
      <c r="F50" s="85">
        <f t="shared" si="3"/>
        <v>29.601733519968715</v>
      </c>
    </row>
    <row r="51" spans="1:6">
      <c r="A51" s="118">
        <v>44958</v>
      </c>
      <c r="B51" s="55">
        <v>42.9</v>
      </c>
      <c r="C51" s="55">
        <v>28.4178352355957</v>
      </c>
      <c r="D51" s="6"/>
      <c r="E51" s="85">
        <f t="shared" si="2"/>
        <v>48.304615384615389</v>
      </c>
      <c r="F51" s="85">
        <f t="shared" si="3"/>
        <v>29.601733519968715</v>
      </c>
    </row>
    <row r="52" spans="1:6">
      <c r="A52" s="118">
        <v>44986</v>
      </c>
      <c r="B52" s="55">
        <v>44.8</v>
      </c>
      <c r="C52" s="55">
        <v>28.52188873291016</v>
      </c>
      <c r="D52" s="6"/>
      <c r="E52" s="85">
        <f t="shared" si="2"/>
        <v>48.304615384615389</v>
      </c>
      <c r="F52" s="85">
        <f t="shared" si="3"/>
        <v>29.601733519968715</v>
      </c>
    </row>
    <row r="53" spans="1:6">
      <c r="A53" s="118">
        <v>45017</v>
      </c>
      <c r="B53" s="55">
        <v>43.1</v>
      </c>
      <c r="C53" s="55">
        <v>26.482757568359379</v>
      </c>
      <c r="D53" s="6"/>
      <c r="E53" s="85">
        <f t="shared" si="2"/>
        <v>48.304615384615389</v>
      </c>
      <c r="F53" s="85">
        <f t="shared" si="3"/>
        <v>29.601733519968715</v>
      </c>
    </row>
    <row r="54" spans="1:6">
      <c r="A54" s="118">
        <v>45047</v>
      </c>
      <c r="B54" s="55">
        <v>44</v>
      </c>
      <c r="C54" s="55">
        <v>27.883041629119742</v>
      </c>
      <c r="D54" s="6"/>
      <c r="E54" s="85">
        <f t="shared" ref="E54:E78" si="4">AVERAGE($B$14:$B$87)</f>
        <v>48.304615384615389</v>
      </c>
      <c r="F54" s="85">
        <f t="shared" ref="F54:F78" si="5">AVERAGE($C$14:$C$87)</f>
        <v>29.601733519968715</v>
      </c>
    </row>
    <row r="55" spans="1:6">
      <c r="A55" s="118">
        <v>45078</v>
      </c>
      <c r="B55" s="55">
        <v>44.6</v>
      </c>
      <c r="C55" s="55">
        <v>29.62707001992845</v>
      </c>
      <c r="D55" s="6"/>
      <c r="E55" s="85">
        <f t="shared" si="4"/>
        <v>48.304615384615389</v>
      </c>
      <c r="F55" s="85">
        <f t="shared" si="5"/>
        <v>29.601733519968715</v>
      </c>
    </row>
    <row r="56" spans="1:6">
      <c r="A56" s="118">
        <v>45108</v>
      </c>
      <c r="B56" s="55">
        <v>46.4</v>
      </c>
      <c r="C56" s="55">
        <v>30.218146239422811</v>
      </c>
      <c r="D56" s="6"/>
      <c r="E56" s="85">
        <f t="shared" si="4"/>
        <v>48.304615384615389</v>
      </c>
      <c r="F56" s="85">
        <f t="shared" si="5"/>
        <v>29.601733519968715</v>
      </c>
    </row>
    <row r="57" spans="1:6">
      <c r="A57" s="118">
        <v>45139</v>
      </c>
      <c r="B57" s="55">
        <v>46.6</v>
      </c>
      <c r="C57" s="55">
        <v>29.351031441825349</v>
      </c>
      <c r="D57" s="6"/>
      <c r="E57" s="85">
        <f t="shared" si="4"/>
        <v>48.304615384615389</v>
      </c>
      <c r="F57" s="85">
        <f t="shared" si="5"/>
        <v>29.601733519968715</v>
      </c>
    </row>
    <row r="58" spans="1:6">
      <c r="A58" s="118">
        <v>45170</v>
      </c>
      <c r="B58" s="55">
        <v>47.3</v>
      </c>
      <c r="C58" s="55">
        <v>29.355200639385998</v>
      </c>
      <c r="D58" s="6"/>
      <c r="E58" s="85">
        <f t="shared" si="4"/>
        <v>48.304615384615389</v>
      </c>
      <c r="F58" s="85">
        <f t="shared" si="5"/>
        <v>29.601733519968715</v>
      </c>
    </row>
    <row r="59" spans="1:6">
      <c r="A59" s="118">
        <v>45200</v>
      </c>
      <c r="B59" s="55">
        <v>45.6</v>
      </c>
      <c r="C59" s="55">
        <v>26.847728485742621</v>
      </c>
      <c r="D59" s="6"/>
      <c r="E59" s="85">
        <f t="shared" si="4"/>
        <v>48.304615384615389</v>
      </c>
      <c r="F59" s="85">
        <f t="shared" si="5"/>
        <v>29.601733519968715</v>
      </c>
    </row>
    <row r="60" spans="1:6">
      <c r="A60" s="118">
        <v>45231</v>
      </c>
      <c r="B60" s="55">
        <v>44.8</v>
      </c>
      <c r="C60" s="55">
        <v>29.032009163085721</v>
      </c>
      <c r="D60" s="6"/>
      <c r="E60" s="85">
        <f t="shared" si="4"/>
        <v>48.304615384615389</v>
      </c>
      <c r="F60" s="85">
        <f t="shared" si="5"/>
        <v>29.601733519968715</v>
      </c>
    </row>
    <row r="61" spans="1:6">
      <c r="A61" s="118">
        <v>45261</v>
      </c>
      <c r="B61" s="55">
        <v>46.5</v>
      </c>
      <c r="C61" s="55">
        <v>30.349120257583021</v>
      </c>
      <c r="D61" s="6"/>
      <c r="E61" s="85">
        <f t="shared" si="4"/>
        <v>48.304615384615389</v>
      </c>
      <c r="F61" s="85">
        <f t="shared" si="5"/>
        <v>29.601733519968715</v>
      </c>
    </row>
    <row r="62" spans="1:6">
      <c r="A62" s="118">
        <v>45292</v>
      </c>
      <c r="B62" s="55">
        <v>49</v>
      </c>
      <c r="C62" s="55">
        <v>31.308959651456821</v>
      </c>
      <c r="D62" s="6"/>
      <c r="E62" s="85">
        <f t="shared" si="4"/>
        <v>48.304615384615389</v>
      </c>
      <c r="F62" s="85">
        <f t="shared" si="5"/>
        <v>29.601733519968715</v>
      </c>
    </row>
    <row r="63" spans="1:6">
      <c r="A63" s="118">
        <v>45323</v>
      </c>
      <c r="B63" s="55">
        <v>50</v>
      </c>
      <c r="C63" s="55">
        <v>31.943772476701451</v>
      </c>
      <c r="D63" s="6"/>
      <c r="E63" s="85">
        <f t="shared" si="4"/>
        <v>48.304615384615389</v>
      </c>
      <c r="F63" s="85">
        <f t="shared" si="5"/>
        <v>29.601733519968715</v>
      </c>
    </row>
    <row r="64" spans="1:6">
      <c r="A64" s="118">
        <v>45352</v>
      </c>
      <c r="B64" s="55">
        <v>52.6</v>
      </c>
      <c r="C64" s="55">
        <v>31.407205156564419</v>
      </c>
      <c r="D64" s="6"/>
      <c r="E64" s="85">
        <f t="shared" si="4"/>
        <v>48.304615384615389</v>
      </c>
      <c r="F64" s="85">
        <f t="shared" si="5"/>
        <v>29.601733519968715</v>
      </c>
    </row>
    <row r="65" spans="1:6">
      <c r="A65" s="118">
        <v>45383</v>
      </c>
      <c r="B65" s="55">
        <v>48.4</v>
      </c>
      <c r="C65" s="55">
        <v>30.39390547194148</v>
      </c>
      <c r="D65" s="6"/>
      <c r="E65" s="85">
        <f t="shared" si="4"/>
        <v>48.304615384615389</v>
      </c>
      <c r="F65" s="85">
        <f t="shared" si="5"/>
        <v>29.601733519968715</v>
      </c>
    </row>
    <row r="66" spans="1:6">
      <c r="A66" s="118">
        <v>45413</v>
      </c>
      <c r="B66" s="55">
        <v>48.1</v>
      </c>
      <c r="C66" s="55">
        <v>28.146837488294349</v>
      </c>
      <c r="D66" s="6"/>
      <c r="E66" s="85">
        <f t="shared" si="4"/>
        <v>48.304615384615389</v>
      </c>
      <c r="F66" s="85">
        <f t="shared" si="5"/>
        <v>29.601733519968715</v>
      </c>
    </row>
    <row r="67" spans="1:6">
      <c r="A67" s="118">
        <v>45444</v>
      </c>
      <c r="B67" s="55">
        <v>51.5</v>
      </c>
      <c r="C67" s="55">
        <v>32.389434210446197</v>
      </c>
      <c r="D67" s="6"/>
      <c r="E67" s="85">
        <f t="shared" si="4"/>
        <v>48.304615384615389</v>
      </c>
      <c r="F67" s="85">
        <f t="shared" si="5"/>
        <v>29.601733519968715</v>
      </c>
    </row>
    <row r="68" spans="1:6">
      <c r="A68" s="118">
        <v>45474</v>
      </c>
      <c r="B68" s="55">
        <v>49.1</v>
      </c>
      <c r="C68" s="55">
        <v>27.99831786981191</v>
      </c>
      <c r="D68" s="6"/>
      <c r="E68" s="85">
        <f t="shared" si="4"/>
        <v>48.304615384615389</v>
      </c>
      <c r="F68" s="85">
        <f t="shared" si="5"/>
        <v>29.601733519968715</v>
      </c>
    </row>
    <row r="69" spans="1:6">
      <c r="A69" s="118">
        <v>45505</v>
      </c>
      <c r="B69" s="55">
        <v>49.6</v>
      </c>
      <c r="C69" s="55">
        <v>33.219493796398453</v>
      </c>
      <c r="D69" s="6"/>
      <c r="E69" s="85">
        <f t="shared" si="4"/>
        <v>48.304615384615389</v>
      </c>
      <c r="F69" s="85">
        <f t="shared" si="5"/>
        <v>29.601733519968715</v>
      </c>
    </row>
    <row r="70" spans="1:6">
      <c r="A70" s="118">
        <v>45536</v>
      </c>
      <c r="B70" s="55">
        <v>49</v>
      </c>
      <c r="C70" s="55">
        <v>31.876123088250029</v>
      </c>
      <c r="D70" s="6"/>
      <c r="E70" s="85">
        <f t="shared" si="4"/>
        <v>48.304615384615389</v>
      </c>
      <c r="F70" s="85">
        <f t="shared" si="5"/>
        <v>29.601733519968715</v>
      </c>
    </row>
    <row r="71" spans="1:6">
      <c r="A71" s="118">
        <v>45566</v>
      </c>
      <c r="B71" s="55">
        <v>48.5</v>
      </c>
      <c r="C71" s="55">
        <v>30.838705288398991</v>
      </c>
      <c r="D71" s="6"/>
      <c r="E71" s="85">
        <f t="shared" si="4"/>
        <v>48.304615384615389</v>
      </c>
      <c r="F71" s="85">
        <f t="shared" si="5"/>
        <v>29.601733519968715</v>
      </c>
    </row>
    <row r="72" spans="1:6">
      <c r="A72" s="118">
        <v>45597</v>
      </c>
      <c r="B72" s="55">
        <v>48.7</v>
      </c>
      <c r="C72" s="55">
        <v>32.266964587708877</v>
      </c>
      <c r="D72" s="6"/>
      <c r="E72" s="85">
        <f t="shared" si="4"/>
        <v>48.304615384615389</v>
      </c>
      <c r="F72" s="85">
        <f t="shared" si="5"/>
        <v>29.601733519968715</v>
      </c>
    </row>
    <row r="73" spans="1:6">
      <c r="A73" s="118">
        <v>45627</v>
      </c>
      <c r="B73" s="55">
        <v>48.4</v>
      </c>
      <c r="C73" s="55">
        <v>33.310163927247579</v>
      </c>
      <c r="D73" s="6"/>
      <c r="E73" s="85">
        <f t="shared" si="4"/>
        <v>48.304615384615389</v>
      </c>
      <c r="F73" s="85">
        <f t="shared" si="5"/>
        <v>29.601733519968715</v>
      </c>
    </row>
    <row r="74" spans="1:6">
      <c r="A74" s="118">
        <v>45658</v>
      </c>
      <c r="B74" s="55">
        <v>50.6</v>
      </c>
      <c r="C74" s="55">
        <v>35.264891453948657</v>
      </c>
      <c r="D74" s="6">
        <v>1000</v>
      </c>
      <c r="E74" s="85">
        <f t="shared" si="4"/>
        <v>48.304615384615389</v>
      </c>
      <c r="F74" s="85">
        <f t="shared" si="5"/>
        <v>29.601733519968715</v>
      </c>
    </row>
    <row r="75" spans="1:6">
      <c r="A75" s="118">
        <v>45689</v>
      </c>
      <c r="B75" s="55">
        <v>51.9</v>
      </c>
      <c r="C75" s="55">
        <v>36.306632876317899</v>
      </c>
      <c r="D75" s="6">
        <v>-1000</v>
      </c>
      <c r="E75" s="85">
        <f t="shared" si="4"/>
        <v>48.304615384615389</v>
      </c>
      <c r="F75" s="85">
        <f t="shared" si="5"/>
        <v>29.601733519968715</v>
      </c>
    </row>
    <row r="76" spans="1:6">
      <c r="A76" s="118">
        <v>45717</v>
      </c>
      <c r="B76" s="55">
        <v>50.5</v>
      </c>
      <c r="C76" s="55">
        <v>34.73474474838563</v>
      </c>
      <c r="D76" s="6"/>
      <c r="E76" s="85">
        <f t="shared" si="4"/>
        <v>48.304615384615389</v>
      </c>
      <c r="F76" s="85">
        <f t="shared" si="5"/>
        <v>29.601733519968715</v>
      </c>
    </row>
    <row r="77" spans="1:6">
      <c r="A77" s="118">
        <v>45748</v>
      </c>
      <c r="B77" s="55">
        <v>50.8</v>
      </c>
      <c r="C77" s="55">
        <v>34.437360294007433</v>
      </c>
      <c r="D77" s="6"/>
      <c r="E77" s="85">
        <f t="shared" si="4"/>
        <v>48.304615384615389</v>
      </c>
      <c r="F77" s="85">
        <f t="shared" si="5"/>
        <v>29.601733519968715</v>
      </c>
    </row>
    <row r="78" spans="1:6">
      <c r="A78" s="118">
        <v>45778</v>
      </c>
      <c r="B78" s="55">
        <v>51.9</v>
      </c>
      <c r="C78" s="55">
        <v>33.5</v>
      </c>
      <c r="D78" s="6"/>
      <c r="E78" s="85">
        <f t="shared" si="4"/>
        <v>48.304615384615389</v>
      </c>
      <c r="F78" s="85">
        <f t="shared" si="5"/>
        <v>29.601733519968715</v>
      </c>
    </row>
  </sheetData>
  <mergeCells count="2">
    <mergeCell ref="H25:J25"/>
    <mergeCell ref="H22:L23"/>
  </mergeCell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4BC4AC-49B9-4D81-902B-FC9D1403ED55}">
  <dimension ref="A2:F32"/>
  <sheetViews>
    <sheetView workbookViewId="0">
      <selection activeCell="C13" sqref="C13"/>
    </sheetView>
  </sheetViews>
  <sheetFormatPr baseColWidth="10" defaultColWidth="11.453125" defaultRowHeight="14.5"/>
  <cols>
    <col min="1" max="16384" width="11.453125" style="58"/>
  </cols>
  <sheetData>
    <row r="2" spans="1:6">
      <c r="F2" s="88" t="s">
        <v>89</v>
      </c>
    </row>
    <row r="3" spans="1:6">
      <c r="A3" s="7"/>
      <c r="B3" s="7" t="s">
        <v>104</v>
      </c>
      <c r="C3" s="7" t="s">
        <v>105</v>
      </c>
      <c r="D3" s="7" t="s">
        <v>16</v>
      </c>
      <c r="F3" s="58" t="s">
        <v>90</v>
      </c>
    </row>
    <row r="4" spans="1:6">
      <c r="A4" s="115">
        <v>43160</v>
      </c>
      <c r="B4" s="59">
        <v>100</v>
      </c>
      <c r="C4" s="59">
        <v>100</v>
      </c>
      <c r="D4" s="59">
        <v>100</v>
      </c>
      <c r="F4" s="106" t="s">
        <v>42</v>
      </c>
    </row>
    <row r="5" spans="1:6">
      <c r="A5" s="115">
        <v>43252</v>
      </c>
      <c r="B5" s="89">
        <v>101.69580914649184</v>
      </c>
      <c r="C5" s="89">
        <v>98.786925430588113</v>
      </c>
      <c r="D5" s="89">
        <v>107.06019611786695</v>
      </c>
    </row>
    <row r="6" spans="1:6">
      <c r="A6" s="115">
        <v>43344</v>
      </c>
      <c r="B6" s="89">
        <v>99.781347596144258</v>
      </c>
      <c r="C6" s="89">
        <v>97.764737686664688</v>
      </c>
      <c r="D6" s="89">
        <v>103.50025731591221</v>
      </c>
    </row>
    <row r="7" spans="1:6">
      <c r="A7" s="115">
        <v>43435</v>
      </c>
      <c r="B7" s="89">
        <v>103.1856608224365</v>
      </c>
      <c r="C7" s="89">
        <v>101.12639658469715</v>
      </c>
      <c r="D7" s="89">
        <v>106.98323106806239</v>
      </c>
    </row>
    <row r="8" spans="1:6">
      <c r="A8" s="115">
        <v>43525</v>
      </c>
      <c r="B8" s="89">
        <v>103.69673912800523</v>
      </c>
      <c r="C8" s="89">
        <v>103.37335080032784</v>
      </c>
      <c r="D8" s="89">
        <v>104.19593049707423</v>
      </c>
    </row>
    <row r="9" spans="1:6">
      <c r="A9" s="115">
        <v>43617</v>
      </c>
      <c r="B9" s="89">
        <v>105.35393868821419</v>
      </c>
      <c r="C9" s="89">
        <v>105.15726577156263</v>
      </c>
      <c r="D9" s="89">
        <v>105.60915639175128</v>
      </c>
    </row>
    <row r="10" spans="1:6">
      <c r="A10" s="115">
        <v>43709</v>
      </c>
      <c r="B10" s="89">
        <v>105.96897313248877</v>
      </c>
      <c r="C10" s="89">
        <v>104.44037387691584</v>
      </c>
      <c r="D10" s="89">
        <v>108.76800969257221</v>
      </c>
    </row>
    <row r="11" spans="1:6">
      <c r="A11" s="115">
        <v>43800</v>
      </c>
      <c r="B11" s="89">
        <v>107.20790688635793</v>
      </c>
      <c r="C11" s="89">
        <v>105.25367680971434</v>
      </c>
      <c r="D11" s="89">
        <v>110.81865471294414</v>
      </c>
    </row>
    <row r="12" spans="1:6">
      <c r="A12" s="115">
        <v>43891</v>
      </c>
      <c r="B12" s="89">
        <v>104.40680424743243</v>
      </c>
      <c r="C12" s="89">
        <v>109.37918037339213</v>
      </c>
      <c r="D12" s="89">
        <v>95.285536039293504</v>
      </c>
    </row>
    <row r="13" spans="1:6">
      <c r="A13" s="115">
        <v>43983</v>
      </c>
      <c r="B13" s="89">
        <v>85.247293449628842</v>
      </c>
      <c r="C13" s="89">
        <v>88.886767497752601</v>
      </c>
      <c r="D13" s="89">
        <v>78.567969803772073</v>
      </c>
    </row>
    <row r="14" spans="1:6">
      <c r="A14" s="115">
        <v>44075</v>
      </c>
      <c r="B14" s="89">
        <v>88.214028036975932</v>
      </c>
      <c r="C14" s="89">
        <v>81.825454601186323</v>
      </c>
      <c r="D14" s="89">
        <v>99.854683591700919</v>
      </c>
    </row>
    <row r="15" spans="1:6">
      <c r="A15" s="115">
        <v>44166</v>
      </c>
      <c r="B15" s="89">
        <v>97.752460803191781</v>
      </c>
      <c r="C15" s="89">
        <v>95.358765610984847</v>
      </c>
      <c r="D15" s="89">
        <v>102.09119405259747</v>
      </c>
    </row>
    <row r="16" spans="1:6">
      <c r="A16" s="115">
        <v>44256</v>
      </c>
      <c r="B16" s="89">
        <v>106.43911090981719</v>
      </c>
      <c r="C16" s="89">
        <v>99.651268730664967</v>
      </c>
      <c r="D16" s="89">
        <v>117.81463281199372</v>
      </c>
    </row>
    <row r="17" spans="1:6">
      <c r="A17" s="115">
        <v>44348</v>
      </c>
      <c r="B17" s="89">
        <v>102.24947657504518</v>
      </c>
      <c r="C17" s="89">
        <v>100.2487182093831</v>
      </c>
      <c r="D17" s="89">
        <v>105.58218501417463</v>
      </c>
    </row>
    <row r="18" spans="1:6">
      <c r="A18" s="115">
        <v>44440</v>
      </c>
      <c r="B18" s="89">
        <v>112.52086615836487</v>
      </c>
      <c r="C18" s="89">
        <v>107.14790400362074</v>
      </c>
      <c r="D18" s="89">
        <v>121.5171418438582</v>
      </c>
      <c r="F18" s="56" t="s">
        <v>36</v>
      </c>
    </row>
    <row r="19" spans="1:6">
      <c r="A19" s="115">
        <v>44531</v>
      </c>
      <c r="B19" s="89">
        <v>114.04187166759827</v>
      </c>
      <c r="C19" s="89">
        <v>107.42050275882538</v>
      </c>
      <c r="D19" s="89">
        <v>125.13548171058768</v>
      </c>
    </row>
    <row r="20" spans="1:6">
      <c r="A20" s="115">
        <v>44621</v>
      </c>
      <c r="B20" s="89">
        <v>112.30587175820774</v>
      </c>
      <c r="C20" s="89">
        <v>107.08790110188752</v>
      </c>
      <c r="D20" s="89">
        <v>121.02784954638199</v>
      </c>
    </row>
    <row r="21" spans="1:6">
      <c r="A21" s="115">
        <v>44713</v>
      </c>
      <c r="B21" s="89">
        <v>113.13800974976662</v>
      </c>
      <c r="C21" s="89">
        <v>107.89021707133253</v>
      </c>
      <c r="D21" s="89">
        <v>121.90890652428874</v>
      </c>
    </row>
    <row r="22" spans="1:6">
      <c r="A22" s="115">
        <v>44805</v>
      </c>
      <c r="B22" s="89">
        <v>115.84498756392337</v>
      </c>
      <c r="C22" s="89">
        <v>110.01018747762443</v>
      </c>
      <c r="D22" s="89">
        <v>125.64556639554543</v>
      </c>
    </row>
    <row r="23" spans="1:6">
      <c r="A23" s="115">
        <v>44896</v>
      </c>
      <c r="B23" s="89">
        <v>115.11409605334524</v>
      </c>
      <c r="C23" s="89">
        <v>109.63282597867735</v>
      </c>
      <c r="D23" s="89">
        <v>124.29014779473376</v>
      </c>
    </row>
    <row r="24" spans="1:6">
      <c r="A24" s="115">
        <v>44986</v>
      </c>
      <c r="B24" s="89">
        <v>116.68647813221307</v>
      </c>
      <c r="C24" s="89">
        <v>107.94861204484619</v>
      </c>
      <c r="D24" s="89">
        <v>131.40620378399896</v>
      </c>
    </row>
    <row r="25" spans="1:6">
      <c r="A25" s="115">
        <v>45078</v>
      </c>
      <c r="B25" s="89">
        <v>116.45496945361182</v>
      </c>
      <c r="C25" s="89">
        <v>108.15498912306909</v>
      </c>
      <c r="D25" s="89">
        <v>130.42943817459755</v>
      </c>
    </row>
    <row r="26" spans="1:6">
      <c r="A26" s="115">
        <v>45170</v>
      </c>
      <c r="B26" s="89">
        <v>113.68512130351034</v>
      </c>
      <c r="C26" s="89">
        <v>109.03640059185717</v>
      </c>
      <c r="D26" s="89">
        <v>121.44648730203158</v>
      </c>
    </row>
    <row r="27" spans="1:6">
      <c r="A27" s="115">
        <v>45261</v>
      </c>
      <c r="B27" s="89">
        <v>111.10578242311419</v>
      </c>
      <c r="C27" s="89">
        <v>108.42122241831402</v>
      </c>
      <c r="D27" s="89">
        <v>115.52634225883878</v>
      </c>
    </row>
    <row r="28" spans="1:6">
      <c r="A28" s="115">
        <v>45352</v>
      </c>
      <c r="B28" s="89">
        <v>111.17924584981107</v>
      </c>
      <c r="C28" s="89">
        <v>108.53517447783128</v>
      </c>
      <c r="D28" s="89">
        <v>115.12097717393665</v>
      </c>
    </row>
    <row r="29" spans="1:6">
      <c r="A29" s="115">
        <v>45444</v>
      </c>
      <c r="B29" s="89">
        <v>111.95162705929744</v>
      </c>
      <c r="C29" s="89">
        <v>107.66615234218717</v>
      </c>
      <c r="D29" s="89">
        <v>118.88743369018162</v>
      </c>
    </row>
    <row r="30" spans="1:6">
      <c r="A30" s="115">
        <v>45536</v>
      </c>
      <c r="B30" s="89">
        <v>113.06481475812791</v>
      </c>
      <c r="C30" s="89">
        <v>107.21657140093174</v>
      </c>
      <c r="D30" s="89">
        <v>122.84823079518262</v>
      </c>
    </row>
    <row r="31" spans="1:6">
      <c r="A31" s="115">
        <v>45627</v>
      </c>
      <c r="B31" s="89">
        <v>113.4863674512121</v>
      </c>
      <c r="C31" s="89">
        <v>108.13257502750253</v>
      </c>
      <c r="D31" s="89">
        <v>122.36261347212599</v>
      </c>
    </row>
    <row r="32" spans="1:6">
      <c r="A32" s="115">
        <v>45717</v>
      </c>
      <c r="B32" s="89">
        <v>113.49963964029779</v>
      </c>
      <c r="C32" s="89">
        <v>108.10836679183313</v>
      </c>
      <c r="D32" s="89">
        <v>122.41486161430583</v>
      </c>
    </row>
  </sheetData>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E6C8B3-25C4-434E-B06C-6C534A33BA88}">
  <dimension ref="A1:H89"/>
  <sheetViews>
    <sheetView showGridLines="0" zoomScaleNormal="100" workbookViewId="0">
      <selection activeCell="C6" sqref="C6"/>
    </sheetView>
  </sheetViews>
  <sheetFormatPr baseColWidth="10" defaultColWidth="10.81640625" defaultRowHeight="14.5"/>
  <cols>
    <col min="1" max="2" width="10.81640625" style="90"/>
    <col min="3" max="3" width="15.26953125" style="90" customWidth="1"/>
    <col min="4" max="7" width="10.81640625" style="90"/>
    <col min="8" max="8" width="6.81640625" style="90" customWidth="1"/>
    <col min="9" max="16384" width="10.81640625" style="90"/>
  </cols>
  <sheetData>
    <row r="1" spans="1:5">
      <c r="A1" s="7"/>
      <c r="B1" s="7" t="s">
        <v>43</v>
      </c>
      <c r="C1" s="7" t="s">
        <v>93</v>
      </c>
    </row>
    <row r="2" spans="1:5">
      <c r="A2" s="119">
        <v>43101</v>
      </c>
      <c r="B2" s="91">
        <v>95.2183905915266</v>
      </c>
      <c r="C2" s="91">
        <v>99.921566602504015</v>
      </c>
    </row>
    <row r="3" spans="1:5">
      <c r="A3" s="119">
        <v>43132</v>
      </c>
      <c r="B3" s="91">
        <v>91.784268361365875</v>
      </c>
      <c r="C3" s="91">
        <v>98.518875773505229</v>
      </c>
      <c r="E3" s="92" t="s">
        <v>89</v>
      </c>
    </row>
    <row r="4" spans="1:5">
      <c r="A4" s="119">
        <v>43160</v>
      </c>
      <c r="B4" s="91">
        <v>94.406310075231048</v>
      </c>
      <c r="C4" s="91">
        <v>97.816824483387563</v>
      </c>
      <c r="E4" s="108" t="s">
        <v>91</v>
      </c>
    </row>
    <row r="5" spans="1:5">
      <c r="A5" s="119">
        <v>43191</v>
      </c>
      <c r="B5" s="91">
        <v>95.223790772908458</v>
      </c>
      <c r="C5" s="91">
        <v>99.387209384460107</v>
      </c>
      <c r="E5" s="109" t="s">
        <v>92</v>
      </c>
    </row>
    <row r="6" spans="1:5">
      <c r="A6" s="119">
        <v>43221</v>
      </c>
      <c r="B6" s="91">
        <v>99.141896827441883</v>
      </c>
      <c r="C6" s="91">
        <v>103.5926997650988</v>
      </c>
      <c r="E6" s="93"/>
    </row>
    <row r="7" spans="1:5">
      <c r="A7" s="119">
        <v>43252</v>
      </c>
      <c r="B7" s="91">
        <v>98.793696530923739</v>
      </c>
      <c r="C7" s="91">
        <v>104.81808888644389</v>
      </c>
    </row>
    <row r="8" spans="1:5">
      <c r="A8" s="119">
        <v>43282</v>
      </c>
      <c r="B8" s="91">
        <v>101.10245293997093</v>
      </c>
      <c r="C8" s="91">
        <v>103.33725289085429</v>
      </c>
    </row>
    <row r="9" spans="1:5">
      <c r="A9" s="119">
        <v>43313</v>
      </c>
      <c r="B9" s="91">
        <v>100.46639553091688</v>
      </c>
      <c r="C9" s="91">
        <v>99.913698737406989</v>
      </c>
    </row>
    <row r="10" spans="1:5">
      <c r="A10" s="119">
        <v>43344</v>
      </c>
      <c r="B10" s="91">
        <v>100.32970637505201</v>
      </c>
      <c r="C10" s="91">
        <v>97.552580846168112</v>
      </c>
    </row>
    <row r="11" spans="1:5">
      <c r="A11" s="119">
        <v>43374</v>
      </c>
      <c r="B11" s="91">
        <v>104.95544257891878</v>
      </c>
      <c r="C11" s="91">
        <v>99.748423329189961</v>
      </c>
    </row>
    <row r="12" spans="1:5">
      <c r="A12" s="119">
        <v>43405</v>
      </c>
      <c r="B12" s="91">
        <v>105.33445112206671</v>
      </c>
      <c r="C12" s="91">
        <v>99.647527826544845</v>
      </c>
    </row>
    <row r="13" spans="1:5">
      <c r="A13" s="119">
        <v>43435</v>
      </c>
      <c r="B13" s="91">
        <v>106.47028701879306</v>
      </c>
      <c r="C13" s="91">
        <v>99.812505784000408</v>
      </c>
    </row>
    <row r="14" spans="1:5">
      <c r="A14" s="119">
        <v>43466</v>
      </c>
      <c r="B14" s="91">
        <v>102.9334211504095</v>
      </c>
      <c r="C14" s="91">
        <v>99.029203638129502</v>
      </c>
    </row>
    <row r="15" spans="1:5">
      <c r="A15" s="119">
        <v>43497</v>
      </c>
      <c r="B15" s="91">
        <v>108.04321381302906</v>
      </c>
      <c r="C15" s="91">
        <v>100.40773681242626</v>
      </c>
    </row>
    <row r="16" spans="1:5">
      <c r="A16" s="119">
        <v>43525</v>
      </c>
      <c r="B16" s="91">
        <v>109.78296550422988</v>
      </c>
      <c r="C16" s="91">
        <v>101.42136229845131</v>
      </c>
    </row>
    <row r="17" spans="1:8">
      <c r="A17" s="119">
        <v>43556</v>
      </c>
      <c r="B17" s="91">
        <v>115.59857155147749</v>
      </c>
      <c r="C17" s="91">
        <v>103.65491352331613</v>
      </c>
    </row>
    <row r="18" spans="1:8">
      <c r="A18" s="119">
        <v>43586</v>
      </c>
      <c r="B18" s="91">
        <v>122.25203212280503</v>
      </c>
      <c r="C18" s="91">
        <v>103.16156631440138</v>
      </c>
    </row>
    <row r="19" spans="1:8" ht="15" customHeight="1">
      <c r="A19" s="119">
        <v>43617</v>
      </c>
      <c r="B19" s="91">
        <v>124.31365955399865</v>
      </c>
      <c r="C19" s="91">
        <v>105.72845832647538</v>
      </c>
      <c r="E19" s="181" t="s">
        <v>94</v>
      </c>
      <c r="F19" s="181"/>
      <c r="G19" s="181"/>
      <c r="H19" s="181"/>
    </row>
    <row r="20" spans="1:8">
      <c r="A20" s="119">
        <v>43647</v>
      </c>
      <c r="B20" s="91">
        <v>121.60343928281968</v>
      </c>
      <c r="C20" s="91">
        <v>105.05196297736899</v>
      </c>
      <c r="E20" s="181"/>
      <c r="F20" s="181"/>
      <c r="G20" s="181"/>
      <c r="H20" s="181"/>
    </row>
    <row r="21" spans="1:8">
      <c r="A21" s="119">
        <v>43678</v>
      </c>
      <c r="B21" s="91">
        <v>116.01571928200148</v>
      </c>
      <c r="C21" s="91">
        <v>105.80736475564345</v>
      </c>
      <c r="E21" s="181"/>
      <c r="F21" s="181"/>
      <c r="G21" s="181"/>
      <c r="H21" s="181"/>
    </row>
    <row r="22" spans="1:8">
      <c r="A22" s="119">
        <v>43709</v>
      </c>
      <c r="B22" s="91">
        <v>118.00350074701639</v>
      </c>
      <c r="C22" s="91">
        <v>105.2671657622051</v>
      </c>
      <c r="E22" s="181"/>
      <c r="F22" s="181"/>
      <c r="G22" s="181"/>
      <c r="H22" s="181"/>
    </row>
    <row r="23" spans="1:8">
      <c r="A23" s="119">
        <v>43739</v>
      </c>
      <c r="B23" s="91">
        <v>121.74952112948036</v>
      </c>
      <c r="C23" s="91">
        <v>104.32541307647539</v>
      </c>
    </row>
    <row r="24" spans="1:8">
      <c r="A24" s="119">
        <v>43770</v>
      </c>
      <c r="B24" s="91">
        <v>124.74581007153576</v>
      </c>
      <c r="C24" s="91">
        <v>101.82274852058414</v>
      </c>
    </row>
    <row r="25" spans="1:8">
      <c r="A25" s="119">
        <v>43800</v>
      </c>
      <c r="B25" s="91">
        <v>121.96595120860907</v>
      </c>
      <c r="C25" s="91">
        <v>101.8180253690806</v>
      </c>
    </row>
    <row r="26" spans="1:8">
      <c r="A26" s="119">
        <v>43831</v>
      </c>
      <c r="B26" s="91">
        <v>126.55611912361117</v>
      </c>
      <c r="C26" s="91">
        <v>101.9993727994754</v>
      </c>
    </row>
    <row r="27" spans="1:8">
      <c r="A27" s="119">
        <v>43862</v>
      </c>
      <c r="B27" s="91">
        <v>124.58025239224814</v>
      </c>
      <c r="C27" s="91">
        <v>103.44205361601321</v>
      </c>
    </row>
    <row r="28" spans="1:8">
      <c r="A28" s="119">
        <v>43891</v>
      </c>
      <c r="B28" s="91">
        <v>126.02631235662443</v>
      </c>
      <c r="C28" s="91">
        <v>100.3203101492946</v>
      </c>
    </row>
    <row r="29" spans="1:8">
      <c r="A29" s="119">
        <v>43922</v>
      </c>
      <c r="B29" s="91">
        <v>117.89634910458189</v>
      </c>
      <c r="C29" s="91">
        <v>95.33153747852019</v>
      </c>
    </row>
    <row r="30" spans="1:8">
      <c r="A30" s="119">
        <v>43952</v>
      </c>
      <c r="B30" s="91">
        <v>111.09785852160319</v>
      </c>
      <c r="C30" s="91">
        <v>89.008230909143549</v>
      </c>
    </row>
    <row r="31" spans="1:8">
      <c r="A31" s="119">
        <v>43983</v>
      </c>
      <c r="B31" s="91">
        <v>104.69669063551608</v>
      </c>
      <c r="C31" s="91">
        <v>84.017050982768822</v>
      </c>
    </row>
    <row r="32" spans="1:8">
      <c r="A32" s="119">
        <v>44013</v>
      </c>
      <c r="B32" s="91">
        <v>99.358987072682609</v>
      </c>
      <c r="C32" s="91">
        <v>81.276508053334098</v>
      </c>
    </row>
    <row r="33" spans="1:3">
      <c r="A33" s="119">
        <v>44044</v>
      </c>
      <c r="B33" s="91">
        <v>97.671788903171702</v>
      </c>
      <c r="C33" s="91">
        <v>82.419998293372927</v>
      </c>
    </row>
    <row r="34" spans="1:3">
      <c r="A34" s="119">
        <v>44075</v>
      </c>
      <c r="B34" s="91">
        <v>96.184357560357853</v>
      </c>
      <c r="C34" s="91">
        <v>86.567696431830043</v>
      </c>
    </row>
    <row r="35" spans="1:3">
      <c r="A35" s="119">
        <v>44105</v>
      </c>
      <c r="B35" s="91">
        <v>97.610011607130829</v>
      </c>
      <c r="C35" s="91">
        <v>91.043037378247732</v>
      </c>
    </row>
    <row r="36" spans="1:3">
      <c r="A36" s="119">
        <v>44136</v>
      </c>
      <c r="B36" s="91">
        <v>97.002734011285085</v>
      </c>
      <c r="C36" s="91">
        <v>95.56102762045407</v>
      </c>
    </row>
    <row r="37" spans="1:3">
      <c r="A37" s="119">
        <v>44166</v>
      </c>
      <c r="B37" s="91">
        <v>98.297650337515009</v>
      </c>
      <c r="C37" s="91">
        <v>98.021225210183317</v>
      </c>
    </row>
    <row r="38" spans="1:3">
      <c r="A38" s="119">
        <v>44197</v>
      </c>
      <c r="B38" s="91">
        <v>97.346372029966801</v>
      </c>
      <c r="C38" s="91">
        <v>97.838607369120453</v>
      </c>
    </row>
    <row r="39" spans="1:3">
      <c r="A39" s="119">
        <v>44228</v>
      </c>
      <c r="B39" s="91">
        <v>100.59751009571153</v>
      </c>
      <c r="C39" s="91">
        <v>99.305078597198147</v>
      </c>
    </row>
    <row r="40" spans="1:3">
      <c r="A40" s="119">
        <v>44256</v>
      </c>
      <c r="B40" s="91">
        <v>100.77321253552377</v>
      </c>
      <c r="C40" s="91">
        <v>100.77563682507885</v>
      </c>
    </row>
    <row r="41" spans="1:3">
      <c r="A41" s="119">
        <v>44287</v>
      </c>
      <c r="B41" s="91">
        <v>99.838323898299549</v>
      </c>
      <c r="C41" s="91">
        <v>101.88350434081705</v>
      </c>
    </row>
    <row r="42" spans="1:3">
      <c r="A42" s="119">
        <v>44317</v>
      </c>
      <c r="B42" s="91">
        <v>100.64491575947925</v>
      </c>
      <c r="C42" s="91">
        <v>101.82128623051688</v>
      </c>
    </row>
    <row r="43" spans="1:3">
      <c r="A43" s="119">
        <v>44348</v>
      </c>
      <c r="B43" s="91">
        <v>104.81029277268527</v>
      </c>
      <c r="C43" s="91">
        <v>103.76360634176318</v>
      </c>
    </row>
    <row r="44" spans="1:3">
      <c r="A44" s="119">
        <v>44378</v>
      </c>
      <c r="B44" s="91">
        <v>111.57787335759589</v>
      </c>
      <c r="C44" s="91">
        <v>107.55703333577981</v>
      </c>
    </row>
    <row r="45" spans="1:3">
      <c r="A45" s="119">
        <v>44409</v>
      </c>
      <c r="B45" s="91">
        <v>114.59610873798435</v>
      </c>
      <c r="C45" s="91">
        <v>109.0065086098944</v>
      </c>
    </row>
    <row r="46" spans="1:3">
      <c r="A46" s="119">
        <v>44440</v>
      </c>
      <c r="B46" s="91">
        <v>114.27839111229513</v>
      </c>
      <c r="C46" s="91">
        <v>109.72577547383686</v>
      </c>
    </row>
    <row r="47" spans="1:3">
      <c r="A47" s="119">
        <v>44470</v>
      </c>
      <c r="B47" s="91">
        <v>111.58571719067864</v>
      </c>
      <c r="C47" s="91">
        <v>109.00317235582753</v>
      </c>
    </row>
    <row r="48" spans="1:3">
      <c r="A48" s="119">
        <v>44501</v>
      </c>
      <c r="B48" s="91">
        <v>111.83981607937788</v>
      </c>
      <c r="C48" s="91">
        <v>109.33158013101725</v>
      </c>
    </row>
    <row r="49" spans="1:3">
      <c r="A49" s="119">
        <v>44531</v>
      </c>
      <c r="B49" s="91">
        <v>117.63447987379449</v>
      </c>
      <c r="C49" s="91">
        <v>108.79420114286637</v>
      </c>
    </row>
    <row r="50" spans="1:3">
      <c r="A50" s="119">
        <v>44562</v>
      </c>
      <c r="B50" s="91">
        <v>119.08650581638847</v>
      </c>
      <c r="C50" s="91">
        <v>107.04652014113269</v>
      </c>
    </row>
    <row r="51" spans="1:3">
      <c r="A51" s="119">
        <v>44593</v>
      </c>
      <c r="B51" s="91">
        <v>115.34704013276432</v>
      </c>
      <c r="C51" s="91">
        <v>104.6335806019963</v>
      </c>
    </row>
    <row r="52" spans="1:3">
      <c r="A52" s="119">
        <v>44621</v>
      </c>
      <c r="B52" s="91">
        <v>112.82268580159253</v>
      </c>
      <c r="C52" s="91">
        <v>105.38569776677224</v>
      </c>
    </row>
    <row r="53" spans="1:3">
      <c r="A53" s="119">
        <v>44652</v>
      </c>
      <c r="B53" s="91">
        <v>116.87320899760327</v>
      </c>
      <c r="C53" s="91">
        <v>106.84068104089893</v>
      </c>
    </row>
    <row r="54" spans="1:3">
      <c r="A54" s="119">
        <v>44682</v>
      </c>
      <c r="B54" s="91">
        <v>124.13699474925734</v>
      </c>
      <c r="C54" s="91">
        <v>109.35764434337199</v>
      </c>
    </row>
    <row r="55" spans="1:3">
      <c r="A55" s="119">
        <v>44713</v>
      </c>
      <c r="B55" s="91">
        <v>126.28630061966125</v>
      </c>
      <c r="C55" s="91">
        <v>108.68551458032243</v>
      </c>
    </row>
    <row r="56" spans="1:3">
      <c r="A56" s="119">
        <v>44743</v>
      </c>
      <c r="B56" s="91">
        <v>136.78082828111008</v>
      </c>
      <c r="C56" s="91">
        <v>107.42464462386232</v>
      </c>
    </row>
    <row r="57" spans="1:3">
      <c r="A57" s="119">
        <v>44774</v>
      </c>
      <c r="B57" s="91">
        <v>141.98134008251955</v>
      </c>
      <c r="C57" s="91">
        <v>106.72345631967534</v>
      </c>
    </row>
    <row r="58" spans="1:3">
      <c r="A58" s="119">
        <v>44805</v>
      </c>
      <c r="B58" s="91">
        <v>148.88644407898542</v>
      </c>
      <c r="C58" s="91">
        <v>106.19650455496394</v>
      </c>
    </row>
    <row r="59" spans="1:3">
      <c r="A59" s="119">
        <v>44835</v>
      </c>
      <c r="B59" s="91">
        <v>143.50551161757247</v>
      </c>
      <c r="C59" s="91">
        <v>105.56743313449817</v>
      </c>
    </row>
    <row r="60" spans="1:3">
      <c r="A60" s="119">
        <v>44866</v>
      </c>
      <c r="B60" s="91">
        <v>146.40721052260076</v>
      </c>
      <c r="C60" s="91">
        <v>107.00141266108439</v>
      </c>
    </row>
    <row r="61" spans="1:3">
      <c r="A61" s="119">
        <v>44896</v>
      </c>
      <c r="B61" s="91">
        <v>147.41832595858838</v>
      </c>
      <c r="C61" s="91">
        <v>106.28576637966512</v>
      </c>
    </row>
    <row r="62" spans="1:3">
      <c r="A62" s="119">
        <v>44927</v>
      </c>
      <c r="B62" s="91">
        <v>151.40505337325897</v>
      </c>
      <c r="C62" s="91">
        <v>108.00765431455672</v>
      </c>
    </row>
    <row r="63" spans="1:3">
      <c r="A63" s="119">
        <v>44958</v>
      </c>
      <c r="B63" s="91">
        <v>154.74759316369091</v>
      </c>
      <c r="C63" s="91">
        <v>108.76733380646384</v>
      </c>
    </row>
    <row r="64" spans="1:3">
      <c r="A64" s="119">
        <v>44986</v>
      </c>
      <c r="B64" s="91">
        <v>156.01110668964876</v>
      </c>
      <c r="C64" s="91">
        <v>112.43943289711234</v>
      </c>
    </row>
    <row r="65" spans="1:3">
      <c r="A65" s="119">
        <v>45017</v>
      </c>
      <c r="B65" s="91">
        <v>160.80405237333497</v>
      </c>
      <c r="C65" s="91">
        <v>114.50781760308125</v>
      </c>
    </row>
    <row r="66" spans="1:3">
      <c r="A66" s="119">
        <v>45047</v>
      </c>
      <c r="B66" s="91">
        <v>157.96433634265532</v>
      </c>
      <c r="C66" s="91">
        <v>115.93089459827441</v>
      </c>
    </row>
    <row r="67" spans="1:3">
      <c r="A67" s="119">
        <v>45078</v>
      </c>
      <c r="B67" s="91">
        <v>157.64685257851099</v>
      </c>
      <c r="C67" s="91">
        <v>114.67580424678617</v>
      </c>
    </row>
    <row r="68" spans="1:3">
      <c r="A68" s="119">
        <v>45108</v>
      </c>
      <c r="B68" s="91">
        <v>158.15196761969375</v>
      </c>
      <c r="C68" s="91">
        <v>114.4099837962404</v>
      </c>
    </row>
    <row r="69" spans="1:3">
      <c r="A69" s="119">
        <v>45139</v>
      </c>
      <c r="B69" s="91">
        <v>161.50597220465147</v>
      </c>
      <c r="C69" s="91">
        <v>112.37269831679669</v>
      </c>
    </row>
    <row r="70" spans="1:3">
      <c r="A70" s="119">
        <v>45170</v>
      </c>
      <c r="B70" s="91">
        <v>164.31548315487262</v>
      </c>
      <c r="C70" s="91">
        <v>110.25831071152454</v>
      </c>
    </row>
    <row r="71" spans="1:3">
      <c r="A71" s="119">
        <v>45200</v>
      </c>
      <c r="B71" s="91">
        <v>162.50028333927858</v>
      </c>
      <c r="C71" s="91">
        <v>108.75527924771592</v>
      </c>
    </row>
    <row r="72" spans="1:3">
      <c r="A72" s="119">
        <v>45231</v>
      </c>
      <c r="B72" s="91">
        <v>162.92859357809991</v>
      </c>
      <c r="C72" s="91">
        <v>107.35083627627982</v>
      </c>
    </row>
    <row r="73" spans="1:3">
      <c r="A73" s="119">
        <v>45261</v>
      </c>
      <c r="B73" s="91">
        <v>160.50901001813835</v>
      </c>
      <c r="C73" s="91">
        <v>106.54850037576701</v>
      </c>
    </row>
    <row r="74" spans="1:3">
      <c r="A74" s="119">
        <v>45292</v>
      </c>
      <c r="B74" s="91">
        <v>170.41940815500149</v>
      </c>
      <c r="C74" s="91">
        <v>108.47517389569828</v>
      </c>
    </row>
    <row r="75" spans="1:3">
      <c r="A75" s="119">
        <v>45323</v>
      </c>
      <c r="B75" s="91">
        <v>179.33457917008286</v>
      </c>
      <c r="C75" s="91">
        <v>107.9799253449426</v>
      </c>
    </row>
    <row r="76" spans="1:3">
      <c r="A76" s="119">
        <v>45352</v>
      </c>
      <c r="B76" s="91">
        <v>179.82256335760073</v>
      </c>
      <c r="C76" s="91">
        <v>104.81629411855751</v>
      </c>
    </row>
    <row r="77" spans="1:3">
      <c r="A77" s="119">
        <v>45383</v>
      </c>
      <c r="B77" s="91">
        <v>178.44238168736197</v>
      </c>
      <c r="C77" s="91">
        <v>102.32855328098185</v>
      </c>
    </row>
    <row r="78" spans="1:3">
      <c r="A78" s="119">
        <v>45413</v>
      </c>
      <c r="B78" s="91">
        <v>180.35792069388876</v>
      </c>
      <c r="C78" s="91">
        <v>101.97897191912801</v>
      </c>
    </row>
    <row r="79" spans="1:3">
      <c r="A79" s="119">
        <v>45444</v>
      </c>
      <c r="B79" s="91">
        <v>187.16640666805969</v>
      </c>
      <c r="C79" s="91">
        <v>103.67666873275181</v>
      </c>
    </row>
    <row r="80" spans="1:3">
      <c r="A80" s="119">
        <v>45474</v>
      </c>
      <c r="B80" s="91">
        <v>183.77322883602196</v>
      </c>
      <c r="C80" s="91">
        <v>105.95588231475647</v>
      </c>
    </row>
    <row r="81" spans="1:3">
      <c r="A81" s="119">
        <v>45505</v>
      </c>
      <c r="B81" s="91">
        <v>177.6312785848161</v>
      </c>
      <c r="C81" s="91">
        <v>106.4071232902827</v>
      </c>
    </row>
    <row r="82" spans="1:3">
      <c r="A82" s="119">
        <v>45536</v>
      </c>
      <c r="B82" s="91">
        <v>176.21564696107509</v>
      </c>
      <c r="C82" s="91">
        <v>106.09641318083652</v>
      </c>
    </row>
    <row r="83" spans="1:3">
      <c r="A83" s="119">
        <v>45566</v>
      </c>
      <c r="B83" s="91">
        <v>177.11307483680511</v>
      </c>
      <c r="C83" s="91">
        <v>106.10345721747827</v>
      </c>
    </row>
    <row r="84" spans="1:3">
      <c r="A84" s="119">
        <v>45597</v>
      </c>
      <c r="B84" s="91">
        <v>176.23292338736223</v>
      </c>
      <c r="C84" s="91">
        <v>103.97562259124017</v>
      </c>
    </row>
    <row r="85" spans="1:3">
      <c r="A85" s="119">
        <v>45627</v>
      </c>
      <c r="B85" s="91">
        <v>178.34148885573234</v>
      </c>
      <c r="C85" s="91">
        <v>103.65854174813136</v>
      </c>
    </row>
    <row r="86" spans="1:3">
      <c r="A86" s="119">
        <v>45658</v>
      </c>
      <c r="B86" s="91">
        <v>180.69315566776496</v>
      </c>
      <c r="C86" s="91">
        <v>102.12168473052657</v>
      </c>
    </row>
    <row r="87" spans="1:3">
      <c r="A87" s="119">
        <v>45689</v>
      </c>
      <c r="B87" s="91">
        <v>180.68064183866144</v>
      </c>
      <c r="C87" s="91">
        <v>104.06285773340983</v>
      </c>
    </row>
    <row r="88" spans="1:3">
      <c r="A88" s="119">
        <v>45717</v>
      </c>
      <c r="B88" s="91">
        <v>185.01822883409511</v>
      </c>
      <c r="C88" s="91">
        <v>105.49857115519585</v>
      </c>
    </row>
    <row r="89" spans="1:3">
      <c r="A89" s="119">
        <v>45748</v>
      </c>
      <c r="B89" s="91">
        <v>187.56234135397551</v>
      </c>
      <c r="C89" s="91">
        <v>107.15275598378253</v>
      </c>
    </row>
  </sheetData>
  <mergeCells count="1">
    <mergeCell ref="E19:H22"/>
  </mergeCells>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06A879-7F8C-44DA-BCB8-4D8B1892243B}">
  <dimension ref="A1:J78"/>
  <sheetViews>
    <sheetView showGridLines="0" topLeftCell="A5" workbookViewId="0">
      <selection activeCell="F4" sqref="F4"/>
    </sheetView>
  </sheetViews>
  <sheetFormatPr baseColWidth="10" defaultColWidth="11.453125" defaultRowHeight="14.5"/>
  <cols>
    <col min="1" max="3" width="11.453125" style="58"/>
    <col min="4" max="4" width="14" style="58" customWidth="1"/>
    <col min="5" max="16384" width="11.453125" style="58"/>
  </cols>
  <sheetData>
    <row r="1" spans="1:7">
      <c r="A1" s="5" t="s">
        <v>23</v>
      </c>
      <c r="B1" s="5" t="s">
        <v>95</v>
      </c>
      <c r="C1" s="5" t="s">
        <v>96</v>
      </c>
      <c r="D1" s="5" t="s">
        <v>97</v>
      </c>
      <c r="E1" s="58" t="s">
        <v>88</v>
      </c>
    </row>
    <row r="2" spans="1:7">
      <c r="A2" s="115">
        <v>43466</v>
      </c>
      <c r="B2" s="61">
        <v>103.3737084696395</v>
      </c>
      <c r="C2" s="61">
        <v>103.41286907172143</v>
      </c>
      <c r="D2" s="61">
        <v>103.43311522625886</v>
      </c>
    </row>
    <row r="3" spans="1:7">
      <c r="A3" s="115">
        <v>43497</v>
      </c>
      <c r="B3" s="61">
        <v>103.88598325798507</v>
      </c>
      <c r="C3" s="61">
        <v>104.08896321484401</v>
      </c>
      <c r="D3" s="61">
        <v>103.62918389269218</v>
      </c>
    </row>
    <row r="4" spans="1:7">
      <c r="A4" s="115">
        <v>43525</v>
      </c>
      <c r="B4" s="61">
        <v>104.2624783749983</v>
      </c>
      <c r="C4" s="61">
        <v>104.47362926097775</v>
      </c>
      <c r="D4" s="61">
        <v>103.65157711720398</v>
      </c>
    </row>
    <row r="5" spans="1:7">
      <c r="A5" s="115">
        <v>43556</v>
      </c>
      <c r="B5" s="61">
        <v>104.58828902599343</v>
      </c>
      <c r="C5" s="61">
        <v>104.86926344422336</v>
      </c>
      <c r="D5" s="61">
        <v>103.9998989246094</v>
      </c>
      <c r="G5" s="94" t="s">
        <v>98</v>
      </c>
    </row>
    <row r="6" spans="1:7">
      <c r="A6" s="115">
        <v>43586</v>
      </c>
      <c r="B6" s="61">
        <v>104.74833432859892</v>
      </c>
      <c r="C6" s="61">
        <v>105.26189618682423</v>
      </c>
      <c r="D6" s="61">
        <v>104.43871020845897</v>
      </c>
      <c r="G6" s="3" t="s">
        <v>100</v>
      </c>
    </row>
    <row r="7" spans="1:7">
      <c r="A7" s="115">
        <v>43617</v>
      </c>
      <c r="B7" s="61">
        <v>104.79802021773787</v>
      </c>
      <c r="C7" s="61">
        <v>105.9807148513457</v>
      </c>
      <c r="D7" s="61">
        <v>104.72718377325731</v>
      </c>
      <c r="G7" s="3" t="s">
        <v>99</v>
      </c>
    </row>
    <row r="8" spans="1:7">
      <c r="A8" s="115">
        <v>43647</v>
      </c>
      <c r="B8" s="61">
        <v>104.75234367342165</v>
      </c>
      <c r="C8" s="61">
        <v>106.79295686492885</v>
      </c>
      <c r="D8" s="61">
        <v>104.91882372638047</v>
      </c>
    </row>
    <row r="9" spans="1:7">
      <c r="A9" s="115">
        <v>43678</v>
      </c>
      <c r="B9" s="61">
        <v>105.03349650788861</v>
      </c>
      <c r="C9" s="61">
        <v>107.72976056018588</v>
      </c>
      <c r="D9" s="61">
        <v>105.36065965040463</v>
      </c>
    </row>
    <row r="10" spans="1:7">
      <c r="A10" s="115">
        <v>43709</v>
      </c>
      <c r="B10" s="61">
        <v>105.42947441683945</v>
      </c>
      <c r="C10" s="61">
        <v>108.57665222437332</v>
      </c>
      <c r="D10" s="61">
        <v>106.2971150878151</v>
      </c>
    </row>
    <row r="11" spans="1:7" ht="15" customHeight="1">
      <c r="A11" s="115">
        <v>43739</v>
      </c>
      <c r="B11" s="61">
        <v>105.47693704884807</v>
      </c>
      <c r="C11" s="61">
        <v>109.02667873066741</v>
      </c>
      <c r="D11" s="61">
        <v>107.25981578531302</v>
      </c>
    </row>
    <row r="12" spans="1:7">
      <c r="A12" s="115">
        <v>43770</v>
      </c>
      <c r="B12" s="61">
        <v>105.29456164422741</v>
      </c>
      <c r="C12" s="61">
        <v>109.64735467831684</v>
      </c>
      <c r="D12" s="61">
        <v>108.86220502991905</v>
      </c>
    </row>
    <row r="13" spans="1:7">
      <c r="A13" s="115">
        <v>43800</v>
      </c>
      <c r="B13" s="61">
        <v>104.81070536729605</v>
      </c>
      <c r="C13" s="61">
        <v>110.45734655289375</v>
      </c>
      <c r="D13" s="61">
        <v>109.90056386770978</v>
      </c>
    </row>
    <row r="14" spans="1:7">
      <c r="A14" s="115">
        <v>43831</v>
      </c>
      <c r="B14" s="61">
        <v>104.20111125658146</v>
      </c>
      <c r="C14" s="61">
        <v>111.53029759289741</v>
      </c>
      <c r="D14" s="61">
        <v>110.85544152683406</v>
      </c>
    </row>
    <row r="15" spans="1:7">
      <c r="A15" s="115">
        <v>43862</v>
      </c>
      <c r="B15" s="61">
        <v>103.57365456158271</v>
      </c>
      <c r="C15" s="61">
        <v>112.38764296706127</v>
      </c>
      <c r="D15" s="61">
        <v>110.60425001827889</v>
      </c>
    </row>
    <row r="16" spans="1:7">
      <c r="A16" s="115">
        <v>43891</v>
      </c>
      <c r="B16" s="61">
        <v>102.69210748125175</v>
      </c>
      <c r="C16" s="61">
        <v>112.9146093722871</v>
      </c>
      <c r="D16" s="61">
        <v>111.71270326354993</v>
      </c>
    </row>
    <row r="17" spans="1:10">
      <c r="A17" s="115">
        <v>43922</v>
      </c>
      <c r="B17" s="61">
        <v>101.72713953955376</v>
      </c>
      <c r="C17" s="61">
        <v>113.66784174694975</v>
      </c>
      <c r="D17" s="61">
        <v>113.02578401080302</v>
      </c>
    </row>
    <row r="18" spans="1:10">
      <c r="A18" s="115">
        <v>43952</v>
      </c>
      <c r="B18" s="61">
        <v>100.14693511587154</v>
      </c>
      <c r="C18" s="61">
        <v>114.35291990991807</v>
      </c>
      <c r="D18" s="61">
        <v>115.24402266918365</v>
      </c>
    </row>
    <row r="19" spans="1:10">
      <c r="A19" s="115">
        <v>43983</v>
      </c>
      <c r="B19" s="61">
        <v>98.376406369249594</v>
      </c>
      <c r="C19" s="61">
        <v>114.96086358060872</v>
      </c>
      <c r="D19" s="61">
        <v>116.83120220758299</v>
      </c>
    </row>
    <row r="20" spans="1:10" ht="13.5" customHeight="1">
      <c r="A20" s="115">
        <v>44013</v>
      </c>
      <c r="B20" s="61">
        <v>96.45795857107845</v>
      </c>
      <c r="C20" s="61">
        <v>115.2314299730661</v>
      </c>
      <c r="D20" s="61">
        <v>117.70585149923268</v>
      </c>
      <c r="G20" s="96"/>
      <c r="H20" s="96"/>
      <c r="I20" s="96"/>
      <c r="J20" s="97"/>
    </row>
    <row r="21" spans="1:10" ht="13.5" customHeight="1">
      <c r="A21" s="115">
        <v>44044</v>
      </c>
      <c r="B21" s="61">
        <v>94.235466337454525</v>
      </c>
      <c r="C21" s="61">
        <v>115.35350731557219</v>
      </c>
      <c r="D21" s="61">
        <v>118.00915696420344</v>
      </c>
      <c r="G21" s="182" t="s">
        <v>101</v>
      </c>
      <c r="H21" s="182"/>
      <c r="I21" s="182"/>
      <c r="J21" s="182"/>
    </row>
    <row r="22" spans="1:10">
      <c r="A22" s="115">
        <v>44075</v>
      </c>
      <c r="B22" s="61">
        <v>91.954662373353258</v>
      </c>
      <c r="C22" s="61">
        <v>115.35374547305504</v>
      </c>
      <c r="D22" s="61">
        <v>117.65882585716224</v>
      </c>
      <c r="G22" s="182"/>
      <c r="H22" s="182"/>
      <c r="I22" s="182"/>
      <c r="J22" s="182"/>
    </row>
    <row r="23" spans="1:10">
      <c r="A23" s="115">
        <v>44105</v>
      </c>
      <c r="B23" s="61">
        <v>89.777006786460603</v>
      </c>
      <c r="C23" s="61">
        <v>115.34069783214557</v>
      </c>
      <c r="D23" s="61">
        <v>117.31490249471375</v>
      </c>
      <c r="G23" s="182"/>
      <c r="H23" s="182"/>
      <c r="I23" s="182"/>
      <c r="J23" s="182"/>
    </row>
    <row r="24" spans="1:10">
      <c r="A24" s="115">
        <v>44136</v>
      </c>
      <c r="B24" s="61">
        <v>88.579246910577751</v>
      </c>
      <c r="C24" s="61">
        <v>115.84781609873447</v>
      </c>
      <c r="D24" s="61">
        <v>116.69162973611269</v>
      </c>
      <c r="G24" s="182"/>
      <c r="H24" s="182"/>
      <c r="I24" s="182"/>
      <c r="J24" s="182"/>
    </row>
    <row r="25" spans="1:10">
      <c r="A25" s="115">
        <v>44166</v>
      </c>
      <c r="B25" s="61">
        <v>87.736073430400396</v>
      </c>
      <c r="C25" s="61">
        <v>116.5788727019102</v>
      </c>
      <c r="D25" s="61">
        <v>115.37290190200794</v>
      </c>
    </row>
    <row r="26" spans="1:10">
      <c r="A26" s="115">
        <v>44197</v>
      </c>
      <c r="B26" s="61">
        <v>86.938218662547214</v>
      </c>
      <c r="C26" s="61">
        <v>117.32545625427412</v>
      </c>
      <c r="D26" s="61">
        <v>114.63881815593811</v>
      </c>
    </row>
    <row r="27" spans="1:10">
      <c r="A27" s="115">
        <v>44228</v>
      </c>
      <c r="B27" s="61">
        <v>85.801702492931824</v>
      </c>
      <c r="C27" s="61">
        <v>117.89730781636852</v>
      </c>
      <c r="D27" s="61">
        <v>113.91962514895955</v>
      </c>
    </row>
    <row r="28" spans="1:10">
      <c r="A28" s="115">
        <v>44256</v>
      </c>
      <c r="B28" s="61">
        <v>85.005173387179056</v>
      </c>
      <c r="C28" s="61">
        <v>118.58024503452816</v>
      </c>
      <c r="D28" s="61">
        <v>113.88184053988982</v>
      </c>
    </row>
    <row r="29" spans="1:10">
      <c r="A29" s="115">
        <v>44287</v>
      </c>
      <c r="B29" s="61">
        <v>84.496950959423629</v>
      </c>
      <c r="C29" s="61">
        <v>119.42480716960479</v>
      </c>
      <c r="D29" s="61">
        <v>113.66321418652429</v>
      </c>
    </row>
    <row r="30" spans="1:10">
      <c r="A30" s="115">
        <v>44317</v>
      </c>
      <c r="B30" s="61">
        <v>83.80309102921585</v>
      </c>
      <c r="C30" s="61">
        <v>120.17842538669665</v>
      </c>
      <c r="D30" s="61">
        <v>113.44315525908968</v>
      </c>
    </row>
    <row r="31" spans="1:10">
      <c r="A31" s="115">
        <v>44348</v>
      </c>
      <c r="B31" s="61">
        <v>83.027511176280584</v>
      </c>
      <c r="C31" s="61">
        <v>120.96046872305307</v>
      </c>
      <c r="D31" s="61">
        <v>113.36996197157447</v>
      </c>
    </row>
    <row r="32" spans="1:10">
      <c r="A32" s="115">
        <v>44378</v>
      </c>
      <c r="B32" s="61">
        <v>82.230567354685448</v>
      </c>
      <c r="C32" s="61">
        <v>121.49516344255136</v>
      </c>
      <c r="D32" s="61">
        <v>113.87446655469076</v>
      </c>
    </row>
    <row r="33" spans="1:4">
      <c r="A33" s="115">
        <v>44409</v>
      </c>
      <c r="B33" s="61">
        <v>82.041230685930387</v>
      </c>
      <c r="C33" s="61">
        <v>122.08260908854622</v>
      </c>
      <c r="D33" s="61">
        <v>114.53298073411021</v>
      </c>
    </row>
    <row r="34" spans="1:4">
      <c r="A34" s="115">
        <v>44440</v>
      </c>
      <c r="B34" s="61">
        <v>81.67346549110691</v>
      </c>
      <c r="C34" s="61">
        <v>122.31884081385878</v>
      </c>
      <c r="D34" s="61">
        <v>115.21416473161732</v>
      </c>
    </row>
    <row r="35" spans="1:4">
      <c r="A35" s="115">
        <v>44470</v>
      </c>
      <c r="B35" s="61">
        <v>81.368807670304179</v>
      </c>
      <c r="C35" s="61">
        <v>122.61024210001239</v>
      </c>
      <c r="D35" s="61">
        <v>115.38798602535034</v>
      </c>
    </row>
    <row r="36" spans="1:4">
      <c r="A36" s="115">
        <v>44501</v>
      </c>
      <c r="B36" s="61">
        <v>81.124814710698118</v>
      </c>
      <c r="C36" s="61">
        <v>123.05523011543892</v>
      </c>
      <c r="D36" s="61">
        <v>115.64550681985452</v>
      </c>
    </row>
    <row r="37" spans="1:4">
      <c r="A37" s="115">
        <v>44531</v>
      </c>
      <c r="B37" s="61">
        <v>81.121506907703875</v>
      </c>
      <c r="C37" s="61">
        <v>123.66930328036135</v>
      </c>
      <c r="D37" s="61">
        <v>115.86075538448786</v>
      </c>
    </row>
    <row r="38" spans="1:4">
      <c r="A38" s="115">
        <v>44562</v>
      </c>
      <c r="B38" s="61">
        <v>81.184113781177231</v>
      </c>
      <c r="C38" s="61">
        <v>124.08114451641011</v>
      </c>
      <c r="D38" s="61">
        <v>115.69518065059468</v>
      </c>
    </row>
    <row r="39" spans="1:4">
      <c r="A39" s="115">
        <v>44593</v>
      </c>
      <c r="B39" s="61">
        <v>81.136869286269516</v>
      </c>
      <c r="C39" s="61">
        <v>124.33116214551559</v>
      </c>
      <c r="D39" s="61">
        <v>115.35421422829529</v>
      </c>
    </row>
    <row r="40" spans="1:4">
      <c r="A40" s="115">
        <v>44621</v>
      </c>
      <c r="B40" s="61">
        <v>81.015804300618797</v>
      </c>
      <c r="C40" s="61">
        <v>123.94251696317262</v>
      </c>
      <c r="D40" s="61">
        <v>114.35567311588419</v>
      </c>
    </row>
    <row r="41" spans="1:4">
      <c r="A41" s="115">
        <v>44652</v>
      </c>
      <c r="B41" s="61">
        <v>80.94934878759058</v>
      </c>
      <c r="C41" s="61">
        <v>123.74815414454002</v>
      </c>
      <c r="D41" s="61">
        <v>114.13287242397412</v>
      </c>
    </row>
    <row r="42" spans="1:4">
      <c r="A42" s="115">
        <v>44682</v>
      </c>
      <c r="B42" s="61">
        <v>80.773837605749449</v>
      </c>
      <c r="C42" s="61">
        <v>123.41472377964385</v>
      </c>
      <c r="D42" s="61">
        <v>113.62601928760313</v>
      </c>
    </row>
    <row r="43" spans="1:4">
      <c r="A43" s="115">
        <v>44713</v>
      </c>
      <c r="B43" s="61">
        <v>80.728114175018035</v>
      </c>
      <c r="C43" s="61">
        <v>123.73818778248825</v>
      </c>
      <c r="D43" s="61">
        <v>114.14675130009901</v>
      </c>
    </row>
    <row r="44" spans="1:4">
      <c r="A44" s="115">
        <v>44743</v>
      </c>
      <c r="B44" s="61">
        <v>80.366062419632485</v>
      </c>
      <c r="C44" s="61">
        <v>123.93754124890772</v>
      </c>
      <c r="D44" s="61">
        <v>113.89882559208816</v>
      </c>
    </row>
    <row r="45" spans="1:4">
      <c r="A45" s="115">
        <v>44774</v>
      </c>
      <c r="B45" s="61">
        <v>79.960301792949735</v>
      </c>
      <c r="C45" s="61">
        <v>124.04977361626214</v>
      </c>
      <c r="D45" s="61">
        <v>113.57378339140568</v>
      </c>
    </row>
    <row r="46" spans="1:4">
      <c r="A46" s="115">
        <v>44805</v>
      </c>
      <c r="B46" s="61">
        <v>79.323681361368386</v>
      </c>
      <c r="C46" s="61">
        <v>124.22719801831455</v>
      </c>
      <c r="D46" s="61">
        <v>112.95855706722226</v>
      </c>
    </row>
    <row r="47" spans="1:4">
      <c r="A47" s="115">
        <v>44835</v>
      </c>
      <c r="B47" s="61">
        <v>79.167159799141189</v>
      </c>
      <c r="C47" s="61">
        <v>124.72364380095713</v>
      </c>
      <c r="D47" s="61">
        <v>112.74157981659668</v>
      </c>
    </row>
    <row r="48" spans="1:4">
      <c r="A48" s="115">
        <v>44866</v>
      </c>
      <c r="B48" s="61">
        <v>79.20386282569477</v>
      </c>
      <c r="C48" s="61">
        <v>125.03429614520856</v>
      </c>
      <c r="D48" s="61">
        <v>112.20874599667441</v>
      </c>
    </row>
    <row r="49" spans="1:4">
      <c r="A49" s="115">
        <v>44896</v>
      </c>
      <c r="B49" s="61">
        <v>79.45743325065871</v>
      </c>
      <c r="C49" s="61">
        <v>125.49313546565118</v>
      </c>
      <c r="D49" s="61">
        <v>111.52524975561455</v>
      </c>
    </row>
    <row r="50" spans="1:4">
      <c r="A50" s="115">
        <v>44927</v>
      </c>
      <c r="B50" s="61">
        <v>79.588094847208822</v>
      </c>
      <c r="C50" s="61">
        <v>125.65683040718214</v>
      </c>
      <c r="D50" s="61">
        <v>109.88767353065782</v>
      </c>
    </row>
    <row r="51" spans="1:4">
      <c r="A51" s="115">
        <v>44958</v>
      </c>
      <c r="B51" s="61">
        <v>79.657208588291027</v>
      </c>
      <c r="C51" s="61">
        <v>126.25981635192284</v>
      </c>
      <c r="D51" s="61">
        <v>109.11702962184658</v>
      </c>
    </row>
    <row r="52" spans="1:4">
      <c r="A52" s="115">
        <v>44986</v>
      </c>
      <c r="B52" s="61">
        <v>79.548505647401953</v>
      </c>
      <c r="C52" s="61">
        <v>126.22730331424482</v>
      </c>
      <c r="D52" s="61">
        <v>107.91003321331635</v>
      </c>
    </row>
    <row r="53" spans="1:4">
      <c r="A53" s="115">
        <v>45017</v>
      </c>
      <c r="B53" s="61">
        <v>79.388432755162327</v>
      </c>
      <c r="C53" s="61">
        <v>126.50408265648001</v>
      </c>
      <c r="D53" s="61">
        <v>108.02616186371476</v>
      </c>
    </row>
    <row r="54" spans="1:4">
      <c r="A54" s="115">
        <v>45047</v>
      </c>
      <c r="B54" s="61">
        <v>79.271094967860094</v>
      </c>
      <c r="C54" s="61">
        <v>126.69954636076922</v>
      </c>
      <c r="D54" s="61">
        <v>107.53943217859769</v>
      </c>
    </row>
    <row r="55" spans="1:4">
      <c r="A55" s="115">
        <v>45078</v>
      </c>
      <c r="B55" s="61">
        <v>79.376728764297454</v>
      </c>
      <c r="C55" s="61">
        <v>127.41064140697294</v>
      </c>
      <c r="D55" s="61">
        <v>107.13064626596456</v>
      </c>
    </row>
    <row r="56" spans="1:4">
      <c r="A56" s="115">
        <v>45108</v>
      </c>
      <c r="B56" s="61">
        <v>79.421424867195967</v>
      </c>
      <c r="C56" s="61">
        <v>127.79462491817122</v>
      </c>
      <c r="D56" s="61">
        <v>106.37272417815956</v>
      </c>
    </row>
    <row r="57" spans="1:4">
      <c r="A57" s="115">
        <v>45139</v>
      </c>
      <c r="B57" s="61">
        <v>79.490616006810242</v>
      </c>
      <c r="C57" s="61">
        <v>128.1081430569688</v>
      </c>
      <c r="D57" s="61">
        <v>105.92449891594639</v>
      </c>
    </row>
    <row r="58" spans="1:4">
      <c r="A58" s="115">
        <v>45170</v>
      </c>
      <c r="B58" s="61">
        <v>79.31488362948636</v>
      </c>
      <c r="C58" s="61">
        <v>128.08256073558115</v>
      </c>
      <c r="D58" s="61">
        <v>106.00036612245542</v>
      </c>
    </row>
    <row r="59" spans="1:4">
      <c r="A59" s="115">
        <v>45200</v>
      </c>
      <c r="B59" s="61">
        <v>79.203292529229358</v>
      </c>
      <c r="C59" s="61">
        <v>128.29502437053364</v>
      </c>
      <c r="D59" s="61">
        <v>106.03205888813018</v>
      </c>
    </row>
    <row r="60" spans="1:4">
      <c r="A60" s="115">
        <v>45231</v>
      </c>
      <c r="B60" s="61">
        <v>78.986234552107817</v>
      </c>
      <c r="C60" s="61">
        <v>128.30278306811505</v>
      </c>
      <c r="D60" s="61">
        <v>105.83092309586185</v>
      </c>
    </row>
    <row r="61" spans="1:4">
      <c r="A61" s="115">
        <v>45261</v>
      </c>
      <c r="B61" s="61">
        <v>79.08039300060463</v>
      </c>
      <c r="C61" s="61">
        <v>129.01784232547303</v>
      </c>
      <c r="D61" s="61">
        <v>105.68114191232375</v>
      </c>
    </row>
    <row r="62" spans="1:4">
      <c r="A62" s="115">
        <v>45292</v>
      </c>
      <c r="B62" s="61">
        <v>79.146982038683646</v>
      </c>
      <c r="C62" s="61">
        <v>129.35054964832932</v>
      </c>
      <c r="D62" s="61">
        <v>105.33184992965401</v>
      </c>
    </row>
    <row r="63" spans="1:4">
      <c r="A63" s="115">
        <v>45323</v>
      </c>
      <c r="B63" s="61">
        <v>79.060010035824916</v>
      </c>
      <c r="C63" s="61">
        <v>129.64175672590628</v>
      </c>
      <c r="D63" s="61">
        <v>105.36624037555784</v>
      </c>
    </row>
    <row r="64" spans="1:4">
      <c r="A64" s="115">
        <v>45352</v>
      </c>
      <c r="B64" s="61">
        <v>78.884938149256783</v>
      </c>
      <c r="C64" s="61">
        <v>129.50843040608333</v>
      </c>
      <c r="D64" s="61">
        <v>105.20854549457749</v>
      </c>
    </row>
    <row r="65" spans="1:5">
      <c r="A65" s="115">
        <v>45383</v>
      </c>
      <c r="B65" s="61">
        <v>78.542335505975245</v>
      </c>
      <c r="C65" s="61">
        <v>129.66410435463305</v>
      </c>
      <c r="D65" s="61">
        <v>104.97866596300121</v>
      </c>
    </row>
    <row r="66" spans="1:5">
      <c r="A66" s="115">
        <v>45413</v>
      </c>
      <c r="B66" s="61">
        <v>78.261363253219528</v>
      </c>
      <c r="C66" s="61">
        <v>130.01920608421753</v>
      </c>
      <c r="D66" s="61">
        <v>104.16445094484193</v>
      </c>
    </row>
    <row r="67" spans="1:5">
      <c r="A67" s="115">
        <v>45444</v>
      </c>
      <c r="B67" s="61">
        <v>77.963319181383966</v>
      </c>
      <c r="C67" s="61">
        <v>130.44362500191986</v>
      </c>
      <c r="D67" s="61">
        <v>103.44950420398141</v>
      </c>
    </row>
    <row r="68" spans="1:5">
      <c r="A68" s="115">
        <v>45474</v>
      </c>
      <c r="B68" s="61">
        <v>77.701029783725545</v>
      </c>
      <c r="C68" s="61">
        <v>130.56713274440042</v>
      </c>
      <c r="D68" s="61">
        <v>102.63224340463576</v>
      </c>
    </row>
    <row r="69" spans="1:5">
      <c r="A69" s="115">
        <v>45505</v>
      </c>
      <c r="B69" s="61">
        <v>77.480176105427219</v>
      </c>
      <c r="C69" s="61">
        <v>130.70745485473353</v>
      </c>
      <c r="D69" s="61">
        <v>102.08662931692409</v>
      </c>
    </row>
    <row r="70" spans="1:5">
      <c r="A70" s="115">
        <v>45536</v>
      </c>
      <c r="B70" s="61">
        <v>77.163089752626618</v>
      </c>
      <c r="C70" s="61">
        <v>130.77636857110906</v>
      </c>
      <c r="D70" s="61">
        <v>101.40327082570396</v>
      </c>
    </row>
    <row r="71" spans="1:5">
      <c r="A71" s="115">
        <v>45566</v>
      </c>
      <c r="B71" s="61">
        <v>76.943203791820068</v>
      </c>
      <c r="C71" s="61">
        <v>130.77135602342187</v>
      </c>
      <c r="D71" s="61">
        <v>101.21937264460617</v>
      </c>
    </row>
    <row r="72" spans="1:5">
      <c r="A72" s="115">
        <v>45597</v>
      </c>
      <c r="B72" s="61">
        <v>76.92587034926072</v>
      </c>
      <c r="C72" s="61">
        <v>130.89507399402689</v>
      </c>
      <c r="D72" s="61">
        <v>101.70521293954023</v>
      </c>
    </row>
    <row r="73" spans="1:5">
      <c r="A73" s="115">
        <v>45627</v>
      </c>
      <c r="B73" s="61">
        <v>77.058938241091809</v>
      </c>
      <c r="C73" s="61">
        <v>131.23286235150078</v>
      </c>
      <c r="D73" s="61">
        <v>102.79249328619913</v>
      </c>
    </row>
    <row r="74" spans="1:5">
      <c r="A74" s="115">
        <v>45658</v>
      </c>
      <c r="B74" s="61">
        <v>77.122105732692503</v>
      </c>
      <c r="C74" s="61">
        <v>131.4828285241887</v>
      </c>
      <c r="D74" s="61">
        <v>103.18665575236912</v>
      </c>
      <c r="E74" s="58">
        <v>-1000</v>
      </c>
    </row>
    <row r="75" spans="1:5">
      <c r="A75" s="115">
        <v>45689</v>
      </c>
      <c r="B75" s="61">
        <v>76.886042010323067</v>
      </c>
      <c r="C75" s="61">
        <v>131.59590711842898</v>
      </c>
      <c r="D75" s="61">
        <v>103.07777940443958</v>
      </c>
      <c r="E75" s="58">
        <v>1000</v>
      </c>
    </row>
    <row r="76" spans="1:5">
      <c r="A76" s="115">
        <v>45717</v>
      </c>
      <c r="B76" s="61">
        <v>76.552826081333663</v>
      </c>
      <c r="C76" s="61">
        <v>131.3442802098032</v>
      </c>
      <c r="D76" s="61">
        <v>102.34186862417367</v>
      </c>
    </row>
    <row r="77" spans="1:5">
      <c r="A77" s="115">
        <v>45748</v>
      </c>
      <c r="B77" s="61">
        <v>76.367040808427433</v>
      </c>
      <c r="C77" s="61">
        <v>131.67495990773853</v>
      </c>
      <c r="D77" s="61">
        <v>102.34488189387714</v>
      </c>
    </row>
    <row r="78" spans="1:5">
      <c r="A78" s="115">
        <v>45778</v>
      </c>
      <c r="B78" s="61">
        <v>76.29065755703698</v>
      </c>
      <c r="C78" s="61">
        <v>131.90910517795126</v>
      </c>
      <c r="D78" s="61">
        <v>102.27189513238272</v>
      </c>
    </row>
  </sheetData>
  <mergeCells count="1">
    <mergeCell ref="G21:J24"/>
  </mergeCells>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D83C72-ACDE-4AA1-99E4-9133D1FF7289}">
  <dimension ref="A2:I79"/>
  <sheetViews>
    <sheetView topLeftCell="A5" workbookViewId="0">
      <selection activeCell="E23" sqref="E23"/>
    </sheetView>
  </sheetViews>
  <sheetFormatPr baseColWidth="10" defaultColWidth="11.453125" defaultRowHeight="14.5"/>
  <cols>
    <col min="1" max="1" width="11.453125" style="58"/>
    <col min="2" max="2" width="14.26953125" style="58" customWidth="1"/>
    <col min="3" max="3" width="14.453125" style="58" customWidth="1"/>
    <col min="4" max="16384" width="11.453125" style="58"/>
  </cols>
  <sheetData>
    <row r="2" spans="1:5" ht="31">
      <c r="A2" s="7"/>
      <c r="B2" s="7" t="s">
        <v>102</v>
      </c>
      <c r="C2" s="7" t="s">
        <v>97</v>
      </c>
      <c r="D2" s="98" t="s">
        <v>88</v>
      </c>
    </row>
    <row r="3" spans="1:5">
      <c r="A3" s="120">
        <v>43466</v>
      </c>
      <c r="B3" s="99">
        <v>20.946666666666669</v>
      </c>
      <c r="C3" s="99">
        <v>6.1700000000000008</v>
      </c>
    </row>
    <row r="4" spans="1:5">
      <c r="A4" s="120">
        <v>43497</v>
      </c>
      <c r="B4" s="99">
        <v>21.423333333333332</v>
      </c>
      <c r="C4" s="99">
        <v>6.413333333333334</v>
      </c>
      <c r="E4" s="100" t="s">
        <v>98</v>
      </c>
    </row>
    <row r="5" spans="1:5">
      <c r="A5" s="120">
        <v>43525</v>
      </c>
      <c r="B5" s="99">
        <v>21.546666666666667</v>
      </c>
      <c r="C5" s="99">
        <v>6.62</v>
      </c>
      <c r="E5" s="95" t="s">
        <v>109</v>
      </c>
    </row>
    <row r="6" spans="1:5">
      <c r="A6" s="120">
        <v>43556</v>
      </c>
      <c r="B6" s="99">
        <v>21.376666666666665</v>
      </c>
      <c r="C6" s="99">
        <v>6.6366666666666667</v>
      </c>
      <c r="E6" s="95" t="s">
        <v>71</v>
      </c>
    </row>
    <row r="7" spans="1:5">
      <c r="A7" s="120">
        <v>43586</v>
      </c>
      <c r="B7" s="99">
        <v>20.86</v>
      </c>
      <c r="C7" s="99">
        <v>6.2600000000000007</v>
      </c>
    </row>
    <row r="8" spans="1:5">
      <c r="A8" s="120">
        <v>43617</v>
      </c>
      <c r="B8" s="99">
        <v>20.789999999999996</v>
      </c>
      <c r="C8" s="99">
        <v>5.7966666666666669</v>
      </c>
    </row>
    <row r="9" spans="1:5">
      <c r="A9" s="120">
        <v>43647</v>
      </c>
      <c r="B9" s="99">
        <v>20.606666666666666</v>
      </c>
      <c r="C9" s="99">
        <v>5.5533333333333337</v>
      </c>
    </row>
    <row r="10" spans="1:5">
      <c r="A10" s="120">
        <v>43678</v>
      </c>
      <c r="B10" s="99">
        <v>20.333333333333332</v>
      </c>
      <c r="C10" s="99">
        <v>5.5633333333333326</v>
      </c>
    </row>
    <row r="11" spans="1:5">
      <c r="A11" s="120">
        <v>43709</v>
      </c>
      <c r="B11" s="99">
        <v>20.073333333333334</v>
      </c>
      <c r="C11" s="99">
        <v>5.4233333333333329</v>
      </c>
    </row>
    <row r="12" spans="1:5">
      <c r="A12" s="120">
        <v>43739</v>
      </c>
      <c r="B12" s="99">
        <v>19.703333333333333</v>
      </c>
      <c r="C12" s="99">
        <v>5.19</v>
      </c>
    </row>
    <row r="13" spans="1:5">
      <c r="A13" s="120">
        <v>43770</v>
      </c>
      <c r="B13" s="99">
        <v>19.656666666666666</v>
      </c>
      <c r="C13" s="99">
        <v>4.95</v>
      </c>
    </row>
    <row r="14" spans="1:5">
      <c r="A14" s="120">
        <v>43800</v>
      </c>
      <c r="B14" s="99">
        <v>19.406666666666666</v>
      </c>
      <c r="C14" s="99">
        <v>5.01</v>
      </c>
    </row>
    <row r="15" spans="1:5">
      <c r="A15" s="120">
        <v>43831</v>
      </c>
      <c r="B15" s="99">
        <v>19.666666666666668</v>
      </c>
      <c r="C15" s="99">
        <v>5.4499999999999993</v>
      </c>
    </row>
    <row r="16" spans="1:5">
      <c r="A16" s="120">
        <v>43862</v>
      </c>
      <c r="B16" s="99">
        <v>20.013333333333335</v>
      </c>
      <c r="C16" s="99">
        <v>5.8766666666666678</v>
      </c>
    </row>
    <row r="17" spans="1:9">
      <c r="A17" s="120">
        <v>43891</v>
      </c>
      <c r="B17" s="99">
        <v>20.55</v>
      </c>
      <c r="C17" s="99">
        <v>5.996666666666667</v>
      </c>
    </row>
    <row r="18" spans="1:9">
      <c r="A18" s="120">
        <v>43922</v>
      </c>
      <c r="B18" s="99">
        <v>20.133333333333336</v>
      </c>
      <c r="C18" s="99">
        <v>5.7766666666666664</v>
      </c>
    </row>
    <row r="19" spans="1:9">
      <c r="A19" s="120">
        <v>43952</v>
      </c>
      <c r="B19" s="99">
        <v>20.196666666666669</v>
      </c>
      <c r="C19" s="99">
        <v>5.3</v>
      </c>
      <c r="E19" s="183" t="s">
        <v>114</v>
      </c>
      <c r="F19" s="183"/>
      <c r="G19" s="183"/>
      <c r="H19" s="183"/>
    </row>
    <row r="20" spans="1:9">
      <c r="A20" s="120">
        <v>43983</v>
      </c>
      <c r="B20" s="99">
        <v>19.886666666666667</v>
      </c>
      <c r="C20" s="99">
        <v>4.9833333333333334</v>
      </c>
      <c r="E20" s="183"/>
      <c r="F20" s="183"/>
      <c r="G20" s="183"/>
      <c r="H20" s="183"/>
    </row>
    <row r="21" spans="1:9">
      <c r="A21" s="120">
        <v>44013</v>
      </c>
      <c r="B21" s="99">
        <v>20.273333333333333</v>
      </c>
      <c r="C21" s="99">
        <v>4.7366666666666672</v>
      </c>
      <c r="E21" s="183"/>
      <c r="F21" s="183"/>
      <c r="G21" s="183"/>
      <c r="H21" s="183"/>
      <c r="I21" s="101"/>
    </row>
    <row r="22" spans="1:9" ht="25.5" customHeight="1">
      <c r="A22" s="120">
        <v>44044</v>
      </c>
      <c r="B22" s="99">
        <v>19.863333333333333</v>
      </c>
      <c r="C22" s="99">
        <v>4.6333333333333337</v>
      </c>
      <c r="E22" s="183"/>
      <c r="F22" s="183"/>
      <c r="G22" s="183"/>
      <c r="H22" s="183"/>
      <c r="I22" s="101"/>
    </row>
    <row r="23" spans="1:9">
      <c r="A23" s="120">
        <v>44075</v>
      </c>
      <c r="B23" s="99">
        <v>19.53</v>
      </c>
      <c r="C23" s="99">
        <v>4.5866666666666669</v>
      </c>
      <c r="E23" s="62" t="s">
        <v>36</v>
      </c>
      <c r="F23" s="101"/>
      <c r="G23" s="101"/>
      <c r="H23" s="101"/>
      <c r="I23" s="101"/>
    </row>
    <row r="24" spans="1:9">
      <c r="A24" s="120">
        <v>44105</v>
      </c>
      <c r="B24" s="99">
        <v>19.296666666666667</v>
      </c>
      <c r="C24" s="99">
        <v>4.6833333333333336</v>
      </c>
    </row>
    <row r="25" spans="1:9">
      <c r="A25" s="120">
        <v>44136</v>
      </c>
      <c r="B25" s="99">
        <v>19.093333333333334</v>
      </c>
      <c r="C25" s="99">
        <v>5.0266666666666673</v>
      </c>
    </row>
    <row r="26" spans="1:9">
      <c r="A26" s="120">
        <v>44166</v>
      </c>
      <c r="B26" s="99">
        <v>19.266666666666666</v>
      </c>
      <c r="C26" s="99">
        <v>5.206666666666667</v>
      </c>
    </row>
    <row r="27" spans="1:9">
      <c r="A27" s="120">
        <v>44197</v>
      </c>
      <c r="B27" s="99">
        <v>19.25</v>
      </c>
      <c r="C27" s="99">
        <v>5.3500000000000005</v>
      </c>
    </row>
    <row r="28" spans="1:9">
      <c r="A28" s="120">
        <v>44228</v>
      </c>
      <c r="B28" s="99">
        <v>19.59</v>
      </c>
      <c r="C28" s="99">
        <v>5.44</v>
      </c>
    </row>
    <row r="29" spans="1:9">
      <c r="A29" s="120">
        <v>44256</v>
      </c>
      <c r="B29" s="99">
        <v>19.203333333333333</v>
      </c>
      <c r="C29" s="99">
        <v>5.4066666666666663</v>
      </c>
    </row>
    <row r="30" spans="1:9">
      <c r="A30" s="120">
        <v>44287</v>
      </c>
      <c r="B30" s="99">
        <v>19.053333333333331</v>
      </c>
      <c r="C30" s="99">
        <v>5.1733333333333329</v>
      </c>
    </row>
    <row r="31" spans="1:9">
      <c r="A31" s="120">
        <v>44317</v>
      </c>
      <c r="B31" s="99">
        <v>18.396666666666668</v>
      </c>
      <c r="C31" s="99">
        <v>4.84</v>
      </c>
    </row>
    <row r="32" spans="1:9">
      <c r="A32" s="120">
        <v>44348</v>
      </c>
      <c r="B32" s="99">
        <v>18.329999999999998</v>
      </c>
      <c r="C32" s="99">
        <v>4.9433333333333342</v>
      </c>
    </row>
    <row r="33" spans="1:3">
      <c r="A33" s="120">
        <v>44378</v>
      </c>
      <c r="B33" s="99">
        <v>18.133333333333336</v>
      </c>
      <c r="C33" s="99">
        <v>4.8866666666666667</v>
      </c>
    </row>
    <row r="34" spans="1:3">
      <c r="A34" s="120">
        <v>44409</v>
      </c>
      <c r="B34" s="99">
        <v>18.116666666666664</v>
      </c>
      <c r="C34" s="99">
        <v>5.1466666666666665</v>
      </c>
    </row>
    <row r="35" spans="1:3">
      <c r="A35" s="120">
        <v>44440</v>
      </c>
      <c r="B35" s="99">
        <v>18.546666666666667</v>
      </c>
      <c r="C35" s="99">
        <v>5.41</v>
      </c>
    </row>
    <row r="36" spans="1:3">
      <c r="A36" s="120">
        <v>44470</v>
      </c>
      <c r="B36" s="99">
        <v>19.05</v>
      </c>
      <c r="C36" s="99">
        <v>6.2133333333333338</v>
      </c>
    </row>
    <row r="37" spans="1:3">
      <c r="A37" s="120">
        <v>44501</v>
      </c>
      <c r="B37" s="99">
        <v>20.013333333333332</v>
      </c>
      <c r="C37" s="99">
        <v>7.2133333333333338</v>
      </c>
    </row>
    <row r="38" spans="1:3">
      <c r="A38" s="120">
        <v>44531</v>
      </c>
      <c r="B38" s="99">
        <v>20.906666666666666</v>
      </c>
      <c r="C38" s="99">
        <v>8.1233333333333331</v>
      </c>
    </row>
    <row r="39" spans="1:3">
      <c r="A39" s="120">
        <v>44562</v>
      </c>
      <c r="B39" s="99">
        <v>21.963333333333335</v>
      </c>
      <c r="C39" s="99">
        <v>8.85</v>
      </c>
    </row>
    <row r="40" spans="1:3">
      <c r="A40" s="120">
        <v>44593</v>
      </c>
      <c r="B40" s="99">
        <v>23.103333333333335</v>
      </c>
      <c r="C40" s="99">
        <v>9.5966666666666658</v>
      </c>
    </row>
    <row r="41" spans="1:3">
      <c r="A41" s="120">
        <v>44621</v>
      </c>
      <c r="B41" s="99">
        <v>23.646666666666665</v>
      </c>
      <c r="C41" s="99">
        <v>10.423333333333332</v>
      </c>
    </row>
    <row r="42" spans="1:3">
      <c r="A42" s="120">
        <v>44652</v>
      </c>
      <c r="B42" s="99">
        <v>24.266666666666666</v>
      </c>
      <c r="C42" s="99">
        <v>11.31</v>
      </c>
    </row>
    <row r="43" spans="1:3">
      <c r="A43" s="120">
        <v>44682</v>
      </c>
      <c r="B43" s="99">
        <v>24.526666666666667</v>
      </c>
      <c r="C43" s="99">
        <v>11.796666666666667</v>
      </c>
    </row>
    <row r="44" spans="1:3">
      <c r="A44" s="120">
        <v>44713</v>
      </c>
      <c r="B44" s="99">
        <v>25.396666666666665</v>
      </c>
      <c r="C44" s="99">
        <v>12.396666666666667</v>
      </c>
    </row>
    <row r="45" spans="1:3">
      <c r="A45" s="120">
        <v>44743</v>
      </c>
      <c r="B45" s="99">
        <v>26.143333333333334</v>
      </c>
      <c r="C45" s="99">
        <v>13.006666666666666</v>
      </c>
    </row>
    <row r="46" spans="1:3">
      <c r="A46" s="120">
        <v>44774</v>
      </c>
      <c r="B46" s="99">
        <v>26.716666666666669</v>
      </c>
      <c r="C46" s="99">
        <v>13.613333333333335</v>
      </c>
    </row>
    <row r="47" spans="1:3">
      <c r="A47" s="120">
        <v>44805</v>
      </c>
      <c r="B47" s="99">
        <v>27.27333333333333</v>
      </c>
      <c r="C47" s="99">
        <v>14.13</v>
      </c>
    </row>
    <row r="48" spans="1:3">
      <c r="A48" s="120">
        <v>44835</v>
      </c>
      <c r="B48" s="99">
        <v>27.406666666666666</v>
      </c>
      <c r="C48" s="99">
        <v>14.563333333333333</v>
      </c>
    </row>
    <row r="49" spans="1:3">
      <c r="A49" s="120">
        <v>44866</v>
      </c>
      <c r="B49" s="99">
        <v>27.693333333333332</v>
      </c>
      <c r="C49" s="99">
        <v>14.823333333333332</v>
      </c>
    </row>
    <row r="50" spans="1:3">
      <c r="A50" s="120">
        <v>44896</v>
      </c>
      <c r="B50" s="99">
        <v>27.76</v>
      </c>
      <c r="C50" s="99">
        <v>15.07</v>
      </c>
    </row>
    <row r="51" spans="1:3">
      <c r="A51" s="120">
        <v>44927</v>
      </c>
      <c r="B51" s="99">
        <v>28.17</v>
      </c>
      <c r="C51" s="99">
        <v>15.296666666666667</v>
      </c>
    </row>
    <row r="52" spans="1:3">
      <c r="A52" s="120">
        <v>44958</v>
      </c>
      <c r="B52" s="99">
        <v>28.73</v>
      </c>
      <c r="C52" s="99">
        <v>15.873333333333333</v>
      </c>
    </row>
    <row r="53" spans="1:3">
      <c r="A53" s="120">
        <v>44986</v>
      </c>
      <c r="B53" s="99">
        <v>28.573333333333334</v>
      </c>
      <c r="C53" s="99">
        <v>16.206666666666667</v>
      </c>
    </row>
    <row r="54" spans="1:3">
      <c r="A54" s="120">
        <v>45017</v>
      </c>
      <c r="B54" s="99">
        <v>28.623333333333335</v>
      </c>
      <c r="C54" s="99">
        <v>16.420000000000002</v>
      </c>
    </row>
    <row r="55" spans="1:3">
      <c r="A55" s="120">
        <v>45047</v>
      </c>
      <c r="B55" s="99">
        <v>28.22</v>
      </c>
      <c r="C55" s="99">
        <v>16.24666666666667</v>
      </c>
    </row>
    <row r="56" spans="1:3">
      <c r="A56" s="120">
        <v>45078</v>
      </c>
      <c r="B56" s="99">
        <v>28.636666666666667</v>
      </c>
      <c r="C56" s="99">
        <v>16.08666666666667</v>
      </c>
    </row>
    <row r="57" spans="1:3">
      <c r="A57" s="120">
        <v>45108</v>
      </c>
      <c r="B57" s="99">
        <v>28.723333333333333</v>
      </c>
      <c r="C57" s="99">
        <v>15.88</v>
      </c>
    </row>
    <row r="58" spans="1:3">
      <c r="A58" s="120">
        <v>45139</v>
      </c>
      <c r="B58" s="99">
        <v>28.830000000000002</v>
      </c>
      <c r="C58" s="99">
        <v>15.313333333333333</v>
      </c>
    </row>
    <row r="59" spans="1:3">
      <c r="A59" s="120">
        <v>45170</v>
      </c>
      <c r="B59" s="99">
        <v>28.853333333333335</v>
      </c>
      <c r="C59" s="99">
        <v>14.806666666666667</v>
      </c>
    </row>
    <row r="60" spans="1:3">
      <c r="A60" s="120">
        <v>45200</v>
      </c>
      <c r="B60" s="99">
        <v>28.439999999999998</v>
      </c>
      <c r="C60" s="99">
        <v>14.22</v>
      </c>
    </row>
    <row r="61" spans="1:3">
      <c r="A61" s="120">
        <v>45231</v>
      </c>
      <c r="B61" s="99">
        <v>28.113333333333333</v>
      </c>
      <c r="C61" s="99">
        <v>13.83</v>
      </c>
    </row>
    <row r="62" spans="1:3">
      <c r="A62" s="120">
        <v>45261</v>
      </c>
      <c r="B62" s="99">
        <v>27.646666666666665</v>
      </c>
      <c r="C62" s="99">
        <v>13.226666666666667</v>
      </c>
    </row>
    <row r="63" spans="1:3">
      <c r="A63" s="120">
        <v>45292</v>
      </c>
      <c r="B63" s="99">
        <v>27.679999999999996</v>
      </c>
      <c r="C63" s="99">
        <v>12.800000000000002</v>
      </c>
    </row>
    <row r="64" spans="1:3">
      <c r="A64" s="120">
        <v>45323</v>
      </c>
      <c r="B64" s="99">
        <v>27.916666666666668</v>
      </c>
      <c r="C64" s="99">
        <v>12.42</v>
      </c>
    </row>
    <row r="65" spans="1:4">
      <c r="A65" s="120">
        <v>45352</v>
      </c>
      <c r="B65" s="99">
        <v>27.39</v>
      </c>
      <c r="C65" s="99">
        <v>12.393333333333333</v>
      </c>
    </row>
    <row r="66" spans="1:4">
      <c r="A66" s="120">
        <v>45383</v>
      </c>
      <c r="B66" s="99">
        <v>26.683333333333334</v>
      </c>
      <c r="C66" s="99">
        <v>12.01</v>
      </c>
    </row>
    <row r="67" spans="1:4">
      <c r="A67" s="120">
        <v>45413</v>
      </c>
      <c r="B67" s="99">
        <v>25.703333333333333</v>
      </c>
      <c r="C67" s="99">
        <v>11.71</v>
      </c>
    </row>
    <row r="68" spans="1:4">
      <c r="A68" s="120">
        <v>45444</v>
      </c>
      <c r="B68" s="99">
        <v>25.34</v>
      </c>
      <c r="C68" s="99">
        <v>10.903333333333334</v>
      </c>
    </row>
    <row r="69" spans="1:4">
      <c r="A69" s="120">
        <v>45474</v>
      </c>
      <c r="B69" s="99">
        <v>25.12</v>
      </c>
      <c r="C69" s="99">
        <v>10.343333333333334</v>
      </c>
    </row>
    <row r="70" spans="1:4">
      <c r="A70" s="120">
        <v>45505</v>
      </c>
      <c r="B70" s="99">
        <v>24.77</v>
      </c>
      <c r="C70" s="99">
        <v>9.9700000000000006</v>
      </c>
    </row>
    <row r="71" spans="1:4">
      <c r="A71" s="120">
        <v>45536</v>
      </c>
      <c r="B71" s="99">
        <v>24.763333333333332</v>
      </c>
      <c r="C71" s="99">
        <v>9.8666666666666671</v>
      </c>
    </row>
    <row r="72" spans="1:4">
      <c r="A72" s="120">
        <v>45566</v>
      </c>
      <c r="B72" s="99">
        <v>24.263333333333332</v>
      </c>
      <c r="C72" s="99">
        <v>9.7133333333333329</v>
      </c>
    </row>
    <row r="73" spans="1:4">
      <c r="A73" s="120">
        <v>45597</v>
      </c>
      <c r="B73" s="99">
        <v>24.163333333333338</v>
      </c>
      <c r="C73" s="99">
        <v>9.4266666666666659</v>
      </c>
    </row>
    <row r="74" spans="1:4">
      <c r="A74" s="120">
        <v>45627</v>
      </c>
      <c r="B74" s="99">
        <v>23.590000000000003</v>
      </c>
      <c r="C74" s="99">
        <v>9.0899999999999981</v>
      </c>
    </row>
    <row r="75" spans="1:4">
      <c r="A75" s="120">
        <v>45658</v>
      </c>
      <c r="B75" s="99">
        <v>23.876666666666665</v>
      </c>
      <c r="C75" s="99">
        <v>8.94</v>
      </c>
      <c r="D75" s="58">
        <v>-1000</v>
      </c>
    </row>
    <row r="76" spans="1:4">
      <c r="A76" s="120">
        <v>45689</v>
      </c>
      <c r="B76" s="99">
        <v>24.45</v>
      </c>
      <c r="C76" s="99">
        <v>9.01</v>
      </c>
      <c r="D76" s="58">
        <v>1000</v>
      </c>
    </row>
    <row r="77" spans="1:4">
      <c r="A77" s="120">
        <v>45717</v>
      </c>
      <c r="B77" s="99">
        <v>24.51</v>
      </c>
      <c r="C77" s="99">
        <v>9.3400000000000016</v>
      </c>
    </row>
    <row r="78" spans="1:4">
      <c r="A78" s="120">
        <v>45748</v>
      </c>
      <c r="B78" s="99">
        <v>24.456666666666667</v>
      </c>
      <c r="C78" s="99">
        <v>9.3699999999999992</v>
      </c>
    </row>
    <row r="79" spans="1:4">
      <c r="A79" s="120">
        <v>45778</v>
      </c>
      <c r="B79" s="99">
        <v>23.973333333333333</v>
      </c>
      <c r="C79" s="99">
        <v>9.326666666666668</v>
      </c>
    </row>
  </sheetData>
  <mergeCells count="1">
    <mergeCell ref="E19:H22"/>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959CE4-9A8E-418C-8DD1-A8381C24E081}">
  <sheetPr>
    <tabColor theme="2"/>
  </sheetPr>
  <dimension ref="A1:P416"/>
  <sheetViews>
    <sheetView showGridLines="0" topLeftCell="F7" zoomScaleNormal="100" workbookViewId="0">
      <selection activeCell="S16" sqref="S16"/>
    </sheetView>
  </sheetViews>
  <sheetFormatPr baseColWidth="10" defaultColWidth="11.54296875" defaultRowHeight="14.5"/>
  <cols>
    <col min="1" max="1" width="11.54296875" style="131"/>
    <col min="2" max="3" width="12.1796875" style="131" bestFit="1" customWidth="1"/>
    <col min="4" max="6" width="11.54296875" style="131" bestFit="1" customWidth="1"/>
    <col min="7" max="7" width="13.54296875" style="131" bestFit="1" customWidth="1"/>
    <col min="8" max="8" width="12.54296875" style="131" bestFit="1" customWidth="1"/>
    <col min="9" max="9" width="14.54296875" style="131" customWidth="1"/>
  </cols>
  <sheetData>
    <row r="1" spans="1:13" ht="29">
      <c r="A1" s="1" t="s">
        <v>23</v>
      </c>
      <c r="B1" s="1" t="s">
        <v>129</v>
      </c>
      <c r="C1" s="1" t="s">
        <v>130</v>
      </c>
      <c r="D1" s="1" t="s">
        <v>131</v>
      </c>
      <c r="E1" s="1" t="s">
        <v>132</v>
      </c>
      <c r="F1" s="1" t="s">
        <v>133</v>
      </c>
      <c r="G1" s="1" t="s">
        <v>134</v>
      </c>
      <c r="H1" s="1" t="s">
        <v>135</v>
      </c>
      <c r="I1" s="1" t="s">
        <v>136</v>
      </c>
      <c r="J1" s="2" t="s">
        <v>117</v>
      </c>
      <c r="K1" s="1" t="s">
        <v>137</v>
      </c>
    </row>
    <row r="2" spans="1:13">
      <c r="A2" s="129">
        <v>45292</v>
      </c>
      <c r="B2" s="127">
        <v>100</v>
      </c>
      <c r="C2" s="127">
        <v>100</v>
      </c>
      <c r="D2" s="127">
        <v>100</v>
      </c>
      <c r="E2" s="127">
        <v>100</v>
      </c>
      <c r="F2" s="127">
        <v>100</v>
      </c>
      <c r="G2" s="127">
        <v>100</v>
      </c>
      <c r="H2" s="127">
        <v>100</v>
      </c>
      <c r="I2" s="127">
        <v>100</v>
      </c>
      <c r="J2" s="6"/>
      <c r="K2" s="6"/>
    </row>
    <row r="3" spans="1:13">
      <c r="A3" s="129">
        <v>45293</v>
      </c>
      <c r="B3" s="127">
        <v>99.151663405088058</v>
      </c>
      <c r="C3" s="127">
        <v>100.94132699689271</v>
      </c>
      <c r="D3" s="127">
        <v>101.2373383842543</v>
      </c>
      <c r="E3" s="127">
        <v>100.31699269384869</v>
      </c>
      <c r="F3" s="127">
        <v>100</v>
      </c>
      <c r="G3" s="127">
        <v>100.68950847228994</v>
      </c>
      <c r="H3" s="127">
        <v>99.155540985089132</v>
      </c>
      <c r="I3" s="127">
        <v>100.56095988759824</v>
      </c>
      <c r="J3" s="6"/>
      <c r="K3" s="6"/>
    </row>
    <row r="4" spans="1:13">
      <c r="A4" s="129">
        <v>45294</v>
      </c>
      <c r="B4" s="127">
        <v>98.86725076589849</v>
      </c>
      <c r="C4" s="127">
        <v>101.12616736861382</v>
      </c>
      <c r="D4" s="127">
        <v>101.2743967718027</v>
      </c>
      <c r="E4" s="127">
        <v>100.25925053028514</v>
      </c>
      <c r="F4" s="127">
        <v>100.68030883861563</v>
      </c>
      <c r="G4" s="127">
        <v>101.69808971392402</v>
      </c>
      <c r="H4" s="127">
        <v>99.585118529488227</v>
      </c>
      <c r="I4" s="127">
        <v>100.97801146365688</v>
      </c>
      <c r="J4" s="6"/>
      <c r="K4" s="6"/>
    </row>
    <row r="5" spans="1:13">
      <c r="A5" s="129">
        <v>45295</v>
      </c>
      <c r="B5" s="127">
        <v>98.936751869715494</v>
      </c>
      <c r="C5" s="127">
        <v>100.9136592051165</v>
      </c>
      <c r="D5" s="127">
        <v>100.90381289631887</v>
      </c>
      <c r="E5" s="127">
        <v>100.2510016497761</v>
      </c>
      <c r="F5" s="127">
        <v>100.59931969116138</v>
      </c>
      <c r="G5" s="127">
        <v>102.0384340012244</v>
      </c>
      <c r="H5" s="127">
        <v>99.97739065555794</v>
      </c>
      <c r="I5" s="127">
        <v>100.9481420596202</v>
      </c>
      <c r="J5" s="6"/>
      <c r="K5" s="6"/>
    </row>
    <row r="6" spans="1:13">
      <c r="A6" s="129">
        <v>45296</v>
      </c>
      <c r="B6" s="127">
        <v>98.946412529781654</v>
      </c>
      <c r="C6" s="127">
        <v>100.93210271406379</v>
      </c>
      <c r="D6" s="127">
        <v>100.38499547064153</v>
      </c>
      <c r="E6" s="127">
        <v>99.45321706339854</v>
      </c>
      <c r="F6" s="127">
        <v>100.37255007828951</v>
      </c>
      <c r="G6" s="127">
        <v>100.58678260508648</v>
      </c>
      <c r="H6" s="127">
        <v>99.984173458890552</v>
      </c>
      <c r="I6" s="127">
        <v>100.19938630435402</v>
      </c>
      <c r="J6" s="6"/>
      <c r="K6" s="6"/>
      <c r="M6" s="123" t="s">
        <v>138</v>
      </c>
    </row>
    <row r="7" spans="1:13">
      <c r="A7" s="129">
        <v>45299</v>
      </c>
      <c r="B7" s="127">
        <v>99.142932618458246</v>
      </c>
      <c r="C7" s="127">
        <v>100.86757990867581</v>
      </c>
      <c r="D7" s="127">
        <v>100.3458782837849</v>
      </c>
      <c r="E7" s="127">
        <v>99.207518265378255</v>
      </c>
      <c r="F7" s="127">
        <v>99.789428216618973</v>
      </c>
      <c r="G7" s="127">
        <v>100.58678260508648</v>
      </c>
      <c r="H7" s="127">
        <v>100.95863620434326</v>
      </c>
      <c r="I7" s="127">
        <v>99.982401842717138</v>
      </c>
      <c r="J7" s="6"/>
      <c r="K7" s="6"/>
      <c r="M7" s="3" t="s">
        <v>139</v>
      </c>
    </row>
    <row r="8" spans="1:13">
      <c r="A8" s="129">
        <v>45300</v>
      </c>
      <c r="B8" s="127">
        <v>98.79399434532516</v>
      </c>
      <c r="C8" s="127">
        <v>101.0429054981246</v>
      </c>
      <c r="D8" s="127">
        <v>101.02939965412172</v>
      </c>
      <c r="E8" s="127">
        <v>99.962880037709141</v>
      </c>
      <c r="F8" s="127">
        <v>100.10258625344204</v>
      </c>
      <c r="G8" s="127">
        <v>102.18915048820728</v>
      </c>
      <c r="H8" s="127">
        <v>101.89014119535602</v>
      </c>
      <c r="I8" s="127">
        <v>100.82100410837003</v>
      </c>
      <c r="J8" s="6"/>
      <c r="K8" s="6"/>
      <c r="M8" s="3" t="s">
        <v>140</v>
      </c>
    </row>
    <row r="9" spans="1:13">
      <c r="A9" s="129">
        <v>45301</v>
      </c>
      <c r="B9" s="127">
        <v>98.994744143334444</v>
      </c>
      <c r="C9" s="127">
        <v>100.65615601932016</v>
      </c>
      <c r="D9" s="127">
        <v>100.73705015235115</v>
      </c>
      <c r="E9" s="127">
        <v>100.0123733207636</v>
      </c>
      <c r="F9" s="127">
        <v>99.827223152097616</v>
      </c>
      <c r="G9" s="127">
        <v>102.23947578678676</v>
      </c>
      <c r="H9" s="127">
        <v>103.40496727297392</v>
      </c>
      <c r="I9" s="127">
        <v>100.70403060299978</v>
      </c>
      <c r="J9" s="6"/>
      <c r="K9" s="6"/>
      <c r="M9" s="124" t="s">
        <v>141</v>
      </c>
    </row>
    <row r="10" spans="1:13">
      <c r="A10" s="129">
        <v>45302</v>
      </c>
      <c r="B10" s="127">
        <v>99.063456218044593</v>
      </c>
      <c r="C10" s="127">
        <v>100.66532993073278</v>
      </c>
      <c r="D10" s="127">
        <v>100.28823190315408</v>
      </c>
      <c r="E10" s="127">
        <v>99.651779401366952</v>
      </c>
      <c r="F10" s="127">
        <v>99.913611576048808</v>
      </c>
      <c r="G10" s="127">
        <v>101.8109325225945</v>
      </c>
      <c r="H10" s="127">
        <v>103.89785098181079</v>
      </c>
      <c r="I10" s="127">
        <v>100.41613885079109</v>
      </c>
      <c r="J10" s="6"/>
      <c r="K10" s="6"/>
    </row>
    <row r="11" spans="1:13">
      <c r="A11" s="129">
        <v>45303</v>
      </c>
      <c r="B11" s="127">
        <v>98.954142416311868</v>
      </c>
      <c r="C11" s="127">
        <v>100.85836909871244</v>
      </c>
      <c r="D11" s="127">
        <v>99.9423536193692</v>
      </c>
      <c r="E11" s="127">
        <v>99.388993636577894</v>
      </c>
      <c r="F11" s="127">
        <v>99.762431834134219</v>
      </c>
      <c r="G11" s="127">
        <v>101.49445384080605</v>
      </c>
      <c r="H11" s="127">
        <v>103.02739122079154</v>
      </c>
      <c r="I11" s="127">
        <v>100.14705823272183</v>
      </c>
      <c r="J11" s="6"/>
      <c r="K11" s="6"/>
    </row>
    <row r="12" spans="1:13">
      <c r="A12" s="129">
        <v>45306</v>
      </c>
      <c r="B12" s="127">
        <v>98.954142416311868</v>
      </c>
      <c r="C12" s="127">
        <v>100.86757990867581</v>
      </c>
      <c r="D12" s="127">
        <v>100.17293914189244</v>
      </c>
      <c r="E12" s="127">
        <v>99.470304030167327</v>
      </c>
      <c r="F12" s="127">
        <v>99.786728578370486</v>
      </c>
      <c r="G12" s="127">
        <v>101.33154514231164</v>
      </c>
      <c r="H12" s="127">
        <v>102.72216507082376</v>
      </c>
      <c r="I12" s="127">
        <v>100.19037922318547</v>
      </c>
      <c r="J12" s="6"/>
      <c r="K12" s="6"/>
    </row>
    <row r="13" spans="1:13">
      <c r="A13" s="129">
        <v>45307</v>
      </c>
      <c r="B13" s="127">
        <v>98.041738827558845</v>
      </c>
      <c r="C13" s="127">
        <v>101.56321839080462</v>
      </c>
      <c r="D13" s="127">
        <v>101.43704191715391</v>
      </c>
      <c r="E13" s="127">
        <v>101.43235917982558</v>
      </c>
      <c r="F13" s="127">
        <v>100.46163814048916</v>
      </c>
      <c r="G13" s="127">
        <v>102.27683064758801</v>
      </c>
      <c r="H13" s="127">
        <v>103.10087159022822</v>
      </c>
      <c r="I13" s="127">
        <v>101.40196747126416</v>
      </c>
      <c r="J13" s="6"/>
      <c r="K13" s="6"/>
    </row>
    <row r="14" spans="1:13">
      <c r="A14" s="129">
        <v>45308</v>
      </c>
      <c r="B14" s="127">
        <v>97.953600773320431</v>
      </c>
      <c r="C14" s="127">
        <v>101.48856013966738</v>
      </c>
      <c r="D14" s="127">
        <v>101.52557028740839</v>
      </c>
      <c r="E14" s="127">
        <v>101.32748055621022</v>
      </c>
      <c r="F14" s="127">
        <v>101.07445602289293</v>
      </c>
      <c r="G14" s="127">
        <v>102.88436595311966</v>
      </c>
      <c r="H14" s="127">
        <v>104.23586068121952</v>
      </c>
      <c r="I14" s="127">
        <v>101.70296820490779</v>
      </c>
      <c r="J14" s="6"/>
      <c r="K14" s="6"/>
    </row>
    <row r="15" spans="1:13">
      <c r="A15" s="129">
        <v>45309</v>
      </c>
      <c r="B15" s="127">
        <v>97.872237675784262</v>
      </c>
      <c r="C15" s="127">
        <v>101.55388010297905</v>
      </c>
      <c r="D15" s="127">
        <v>101.49674709709298</v>
      </c>
      <c r="E15" s="127">
        <v>101.12125854348338</v>
      </c>
      <c r="F15" s="127">
        <v>101.12844878786242</v>
      </c>
      <c r="G15" s="127">
        <v>101.64465151027777</v>
      </c>
      <c r="H15" s="127">
        <v>104.76831074283</v>
      </c>
      <c r="I15" s="127">
        <v>101.34777648467914</v>
      </c>
      <c r="J15" s="6"/>
      <c r="K15" s="6"/>
    </row>
    <row r="16" spans="1:13">
      <c r="A16" s="129">
        <v>45310</v>
      </c>
      <c r="B16" s="127">
        <v>98.107234141429771</v>
      </c>
      <c r="C16" s="127">
        <v>101.34887135254174</v>
      </c>
      <c r="D16" s="127">
        <v>101.49674709709298</v>
      </c>
      <c r="E16" s="127">
        <v>100.66403488098044</v>
      </c>
      <c r="F16" s="127">
        <v>101.00696506668105</v>
      </c>
      <c r="G16" s="127">
        <v>101.44542558600438</v>
      </c>
      <c r="H16" s="127">
        <v>103.84697995681616</v>
      </c>
      <c r="I16" s="127">
        <v>101.15329315768972</v>
      </c>
      <c r="J16" s="6"/>
      <c r="K16" s="6"/>
    </row>
    <row r="17" spans="1:16">
      <c r="A17" s="129">
        <v>45313</v>
      </c>
      <c r="B17" s="127">
        <v>98.066407951147269</v>
      </c>
      <c r="C17" s="127">
        <v>101.48856013966738</v>
      </c>
      <c r="D17" s="127">
        <v>102.63526311455161</v>
      </c>
      <c r="E17" s="127">
        <v>101.24852698562339</v>
      </c>
      <c r="F17" s="127">
        <v>100.96647049295396</v>
      </c>
      <c r="G17" s="127">
        <v>101.20521307835182</v>
      </c>
      <c r="H17" s="127">
        <v>102.95504131857696</v>
      </c>
      <c r="I17" s="127">
        <v>101.51386841787019</v>
      </c>
      <c r="J17" s="6"/>
      <c r="K17" s="6"/>
    </row>
    <row r="18" spans="1:16">
      <c r="A18" s="129">
        <v>45314</v>
      </c>
      <c r="B18" s="127">
        <v>97.795728500149565</v>
      </c>
      <c r="C18" s="127">
        <v>101.75971991892389</v>
      </c>
      <c r="D18" s="127">
        <v>101.91674215597463</v>
      </c>
      <c r="E18" s="127">
        <v>101.97560688192317</v>
      </c>
      <c r="F18" s="127">
        <v>101.71966956427838</v>
      </c>
      <c r="G18" s="127">
        <v>102.55232274599733</v>
      </c>
      <c r="H18" s="127">
        <v>102.37850303530449</v>
      </c>
      <c r="I18" s="127">
        <v>102.04108533704338</v>
      </c>
      <c r="J18" s="6"/>
      <c r="K18" s="6"/>
    </row>
    <row r="19" spans="1:16">
      <c r="A19" s="129">
        <v>45315</v>
      </c>
      <c r="B19" s="127">
        <v>98.15665078073539</v>
      </c>
      <c r="C19" s="127">
        <v>101.46991272393203</v>
      </c>
      <c r="D19" s="127">
        <v>101.55645227703205</v>
      </c>
      <c r="E19" s="127">
        <v>101.49186896064106</v>
      </c>
      <c r="F19" s="127">
        <v>101.50639814264888</v>
      </c>
      <c r="G19" s="127">
        <v>101.61378186836562</v>
      </c>
      <c r="H19" s="127">
        <v>102.74477441526582</v>
      </c>
      <c r="I19" s="127">
        <v>101.5421253121719</v>
      </c>
      <c r="J19" s="6"/>
      <c r="K19" s="6"/>
    </row>
    <row r="20" spans="1:16">
      <c r="A20" s="129">
        <v>45316</v>
      </c>
      <c r="B20" s="127">
        <v>97.836329580782831</v>
      </c>
      <c r="C20" s="127">
        <v>101.83477779826664</v>
      </c>
      <c r="D20" s="127">
        <v>101.22292678909662</v>
      </c>
      <c r="E20" s="127">
        <v>101.36047607824652</v>
      </c>
      <c r="F20" s="127">
        <v>101.64138005507262</v>
      </c>
      <c r="G20" s="127">
        <v>102.23765992549781</v>
      </c>
      <c r="H20" s="127">
        <v>102.70407759527012</v>
      </c>
      <c r="I20" s="127">
        <v>101.61561071197838</v>
      </c>
      <c r="J20" s="6"/>
      <c r="K20" s="6"/>
    </row>
    <row r="21" spans="1:16">
      <c r="A21" s="129">
        <v>45317</v>
      </c>
      <c r="B21" s="127">
        <v>97.969700192395067</v>
      </c>
      <c r="C21" s="127">
        <v>101.76909610246017</v>
      </c>
      <c r="D21" s="127">
        <v>101.10557522852672</v>
      </c>
      <c r="E21" s="127">
        <v>101.11654489747819</v>
      </c>
      <c r="F21" s="127">
        <v>102.4107769558879</v>
      </c>
      <c r="G21" s="127">
        <v>101.49626970209498</v>
      </c>
      <c r="H21" s="127">
        <v>102.98217253190745</v>
      </c>
      <c r="I21" s="127">
        <v>101.53229169599695</v>
      </c>
      <c r="J21" s="6"/>
      <c r="K21" s="6"/>
    </row>
    <row r="22" spans="1:16">
      <c r="A22" s="129">
        <v>45320</v>
      </c>
      <c r="B22" s="127">
        <v>97.803279637869295</v>
      </c>
      <c r="C22" s="127">
        <v>101.95698329179362</v>
      </c>
      <c r="D22" s="127">
        <v>101.86938977188504</v>
      </c>
      <c r="E22" s="127">
        <v>101.49186896064106</v>
      </c>
      <c r="F22" s="127">
        <v>102.85891690513471</v>
      </c>
      <c r="G22" s="127">
        <v>101.94764093677691</v>
      </c>
      <c r="H22" s="127">
        <v>103.56888502017883</v>
      </c>
      <c r="I22" s="127">
        <v>102.04195414360943</v>
      </c>
      <c r="J22" s="6"/>
      <c r="K22" s="6"/>
      <c r="M22" s="168" t="s">
        <v>142</v>
      </c>
      <c r="N22" s="168"/>
      <c r="O22" s="168"/>
      <c r="P22" s="168"/>
    </row>
    <row r="23" spans="1:16">
      <c r="A23" s="129">
        <v>45321</v>
      </c>
      <c r="B23" s="127">
        <v>98.003810555431969</v>
      </c>
      <c r="C23" s="127">
        <v>101.84416781927155</v>
      </c>
      <c r="D23" s="127">
        <v>101.91262455735814</v>
      </c>
      <c r="E23" s="127">
        <v>101.06705161442373</v>
      </c>
      <c r="F23" s="127">
        <v>102.80222450191674</v>
      </c>
      <c r="G23" s="127">
        <v>101.55852780343042</v>
      </c>
      <c r="H23" s="127">
        <v>104.86553092393085</v>
      </c>
      <c r="I23" s="127">
        <v>101.83510711928226</v>
      </c>
      <c r="J23" s="6"/>
      <c r="K23" s="6"/>
      <c r="M23" s="168"/>
      <c r="N23" s="168"/>
      <c r="O23" s="168"/>
      <c r="P23" s="168"/>
    </row>
    <row r="24" spans="1:16">
      <c r="A24" s="129">
        <v>45322</v>
      </c>
      <c r="B24" s="127">
        <v>98.120533725816756</v>
      </c>
      <c r="C24" s="127">
        <v>102.09835459419484</v>
      </c>
      <c r="D24" s="127">
        <v>102.02174092069505</v>
      </c>
      <c r="E24" s="127">
        <v>101.42175347631392</v>
      </c>
      <c r="F24" s="127">
        <v>102.8157226931591</v>
      </c>
      <c r="G24" s="127">
        <v>101.55593371587477</v>
      </c>
      <c r="H24" s="127">
        <v>105.43415593664859</v>
      </c>
      <c r="I24" s="127">
        <v>101.95378770151072</v>
      </c>
      <c r="J24" s="6"/>
      <c r="K24" s="6"/>
      <c r="M24" s="168"/>
      <c r="N24" s="168"/>
      <c r="O24" s="168"/>
      <c r="P24" s="168"/>
    </row>
    <row r="25" spans="1:16">
      <c r="A25" s="129">
        <v>45323</v>
      </c>
      <c r="B25" s="127">
        <v>98.335727039826111</v>
      </c>
      <c r="C25" s="127">
        <v>101.59124356144224</v>
      </c>
      <c r="D25" s="127">
        <v>101.14263361607512</v>
      </c>
      <c r="E25" s="127">
        <v>100.63634221069996</v>
      </c>
      <c r="F25" s="127">
        <v>102.88321364937099</v>
      </c>
      <c r="G25" s="127">
        <v>100.86460938229587</v>
      </c>
      <c r="H25" s="127">
        <v>105.3889372477645</v>
      </c>
      <c r="I25" s="127">
        <v>101.38169971461048</v>
      </c>
      <c r="J25" s="6"/>
      <c r="K25" s="6"/>
      <c r="M25" s="168"/>
      <c r="N25" s="168"/>
      <c r="O25" s="168"/>
      <c r="P25" s="168"/>
    </row>
    <row r="26" spans="1:16">
      <c r="A26" s="129">
        <v>45324</v>
      </c>
      <c r="B26" s="127">
        <v>97.508708454417743</v>
      </c>
      <c r="C26" s="127">
        <v>102.38227660363368</v>
      </c>
      <c r="D26" s="127">
        <v>102.33056081693157</v>
      </c>
      <c r="E26" s="127">
        <v>101.01579071411737</v>
      </c>
      <c r="F26" s="127">
        <v>103.42314129906592</v>
      </c>
      <c r="G26" s="127">
        <v>102.0980980150042</v>
      </c>
      <c r="H26" s="127">
        <v>105.81286245605308</v>
      </c>
      <c r="I26" s="127">
        <v>102.21689771127976</v>
      </c>
      <c r="J26" s="6"/>
      <c r="K26" s="6"/>
      <c r="M26" s="168"/>
      <c r="N26" s="168"/>
      <c r="O26" s="168"/>
      <c r="P26" s="168"/>
    </row>
    <row r="27" spans="1:16">
      <c r="A27" s="129">
        <v>45327</v>
      </c>
      <c r="B27" s="127">
        <v>97.013939417148549</v>
      </c>
      <c r="C27" s="127">
        <v>102.81113283068044</v>
      </c>
      <c r="D27" s="127">
        <v>102.57761673392079</v>
      </c>
      <c r="E27" s="127">
        <v>100.84551025218005</v>
      </c>
      <c r="F27" s="127">
        <v>104.27352734733543</v>
      </c>
      <c r="G27" s="127">
        <v>102.89681757338673</v>
      </c>
      <c r="H27" s="127">
        <v>106.69801829095967</v>
      </c>
      <c r="I27" s="127">
        <v>102.64836797670576</v>
      </c>
      <c r="J27" s="6"/>
      <c r="K27" s="6"/>
      <c r="M27" s="130"/>
      <c r="N27" s="130"/>
      <c r="O27" s="130"/>
    </row>
    <row r="28" spans="1:16">
      <c r="A28" s="129">
        <v>45328</v>
      </c>
      <c r="B28" s="127">
        <v>97.236429236275697</v>
      </c>
      <c r="C28" s="127">
        <v>102.69642026964205</v>
      </c>
      <c r="D28" s="127">
        <v>102.09791649510007</v>
      </c>
      <c r="E28" s="127">
        <v>100.38475135517322</v>
      </c>
      <c r="F28" s="127">
        <v>104.25462987959612</v>
      </c>
      <c r="G28" s="127">
        <v>102.55725151235305</v>
      </c>
      <c r="H28" s="127">
        <v>108.04214381804</v>
      </c>
      <c r="I28" s="127">
        <v>102.32363731055561</v>
      </c>
      <c r="J28" s="6"/>
      <c r="K28" s="6"/>
      <c r="M28" s="130"/>
      <c r="N28" s="130"/>
      <c r="O28" s="130"/>
    </row>
    <row r="29" spans="1:16">
      <c r="A29" s="129">
        <v>45329</v>
      </c>
      <c r="B29" s="127">
        <v>97.382203984354717</v>
      </c>
      <c r="C29" s="127">
        <v>102.53434831043447</v>
      </c>
      <c r="D29" s="127">
        <v>102.35732520793874</v>
      </c>
      <c r="E29" s="127">
        <v>100.46665095451333</v>
      </c>
      <c r="F29" s="127">
        <v>103.71200259165272</v>
      </c>
      <c r="G29" s="127">
        <v>102.68410239382399</v>
      </c>
      <c r="H29" s="127">
        <v>107.37290722255509</v>
      </c>
      <c r="I29" s="127">
        <v>102.3050202869822</v>
      </c>
      <c r="J29" s="6"/>
      <c r="K29" s="6"/>
      <c r="M29" s="130"/>
      <c r="N29" s="130"/>
      <c r="O29" s="130"/>
    </row>
    <row r="30" spans="1:16">
      <c r="A30" s="129">
        <v>45330</v>
      </c>
      <c r="B30" s="127">
        <v>97.281236499784001</v>
      </c>
      <c r="C30" s="127">
        <v>102.47726850992763</v>
      </c>
      <c r="D30" s="127">
        <v>102.88231903154082</v>
      </c>
      <c r="E30" s="127">
        <v>101.02639641762903</v>
      </c>
      <c r="F30" s="127">
        <v>104.22223422061442</v>
      </c>
      <c r="G30" s="127">
        <v>102.42780654332645</v>
      </c>
      <c r="H30" s="127">
        <v>107.15698798313342</v>
      </c>
      <c r="I30" s="127">
        <v>102.63968905327769</v>
      </c>
      <c r="J30" s="6"/>
      <c r="K30" s="6"/>
    </row>
    <row r="31" spans="1:16">
      <c r="A31" s="129">
        <v>45331</v>
      </c>
      <c r="B31" s="127">
        <v>97.331694057304205</v>
      </c>
      <c r="C31" s="127">
        <v>102.42025222551929</v>
      </c>
      <c r="D31" s="127">
        <v>102.00115292761262</v>
      </c>
      <c r="E31" s="127">
        <v>100.68347867075182</v>
      </c>
      <c r="F31" s="127">
        <v>104.28702553857782</v>
      </c>
      <c r="G31" s="127">
        <v>101.74893383001464</v>
      </c>
      <c r="H31" s="127">
        <v>108.28293333634791</v>
      </c>
      <c r="I31" s="127">
        <v>102.18014774173923</v>
      </c>
      <c r="J31" s="6"/>
      <c r="K31" s="6"/>
    </row>
    <row r="32" spans="1:16">
      <c r="A32" s="129">
        <v>45334</v>
      </c>
      <c r="B32" s="127">
        <v>97.276567149851189</v>
      </c>
      <c r="C32" s="127">
        <v>102.53434831043447</v>
      </c>
      <c r="D32" s="127">
        <v>102.00115292761262</v>
      </c>
      <c r="E32" s="127">
        <v>100.57565401838322</v>
      </c>
      <c r="F32" s="127">
        <v>104.41120889800766</v>
      </c>
      <c r="G32" s="127">
        <v>101.56864474489741</v>
      </c>
      <c r="H32" s="127">
        <v>109.51175120677377</v>
      </c>
      <c r="I32" s="127">
        <v>102.13916514722523</v>
      </c>
      <c r="J32" s="6"/>
      <c r="K32" s="6"/>
    </row>
    <row r="33" spans="1:11">
      <c r="A33" s="129">
        <v>45335</v>
      </c>
      <c r="B33" s="127">
        <v>96.544397865853654</v>
      </c>
      <c r="C33" s="127">
        <v>103.13754785694276</v>
      </c>
      <c r="D33" s="127">
        <v>102.00115292761262</v>
      </c>
      <c r="E33" s="127">
        <v>101.33042658496348</v>
      </c>
      <c r="F33" s="127">
        <v>104.84045137951514</v>
      </c>
      <c r="G33" s="127">
        <v>101.82312473410602</v>
      </c>
      <c r="H33" s="127">
        <v>109.90628426728767</v>
      </c>
      <c r="I33" s="127">
        <v>102.49878890654932</v>
      </c>
      <c r="J33" s="6"/>
      <c r="K33" s="6"/>
    </row>
    <row r="34" spans="1:11">
      <c r="A34" s="129">
        <v>45336</v>
      </c>
      <c r="B34" s="127">
        <v>96.762888763690881</v>
      </c>
      <c r="C34" s="127">
        <v>102.96448214785121</v>
      </c>
      <c r="D34" s="127">
        <v>102.40467759202834</v>
      </c>
      <c r="E34" s="127">
        <v>100.68112184774922</v>
      </c>
      <c r="F34" s="127">
        <v>104.5974839371524</v>
      </c>
      <c r="G34" s="127">
        <v>101.62337999232149</v>
      </c>
      <c r="H34" s="127">
        <v>109.83167343062887</v>
      </c>
      <c r="I34" s="127">
        <v>102.32666584231286</v>
      </c>
      <c r="J34" s="6"/>
      <c r="K34" s="6"/>
    </row>
    <row r="35" spans="1:11">
      <c r="A35" s="129">
        <v>45337</v>
      </c>
      <c r="B35" s="127">
        <v>97.159047326838973</v>
      </c>
      <c r="C35" s="127">
        <v>102.53434831043447</v>
      </c>
      <c r="D35" s="127">
        <v>102.40261879272011</v>
      </c>
      <c r="E35" s="127">
        <v>100.41656846570821</v>
      </c>
      <c r="F35" s="127">
        <v>103.66880837967712</v>
      </c>
      <c r="G35" s="127">
        <v>101.41585298787004</v>
      </c>
      <c r="H35" s="127">
        <v>108.50902678076848</v>
      </c>
      <c r="I35" s="127">
        <v>101.97596215649386</v>
      </c>
      <c r="J35" s="6"/>
      <c r="K35" s="6"/>
    </row>
    <row r="36" spans="1:11">
      <c r="A36" s="129">
        <v>45338</v>
      </c>
      <c r="B36" s="127">
        <v>97.178614241189166</v>
      </c>
      <c r="C36" s="127">
        <v>102.48677739630696</v>
      </c>
      <c r="D36" s="127">
        <v>102.24203244667711</v>
      </c>
      <c r="E36" s="127">
        <v>100.49611124204571</v>
      </c>
      <c r="F36" s="127">
        <v>103.10188434749743</v>
      </c>
      <c r="G36" s="127">
        <v>101.39094974733587</v>
      </c>
      <c r="H36" s="127">
        <v>108.74416396296589</v>
      </c>
      <c r="I36" s="127">
        <v>101.80774444588903</v>
      </c>
      <c r="J36" s="6"/>
      <c r="K36" s="6"/>
    </row>
    <row r="37" spans="1:11">
      <c r="A37" s="129">
        <v>45341</v>
      </c>
      <c r="B37" s="127">
        <v>97.163705401233088</v>
      </c>
      <c r="C37" s="127">
        <v>102.46776138788385</v>
      </c>
      <c r="D37" s="127">
        <v>102.12879848472372</v>
      </c>
      <c r="E37" s="127">
        <v>100.41480084845628</v>
      </c>
      <c r="F37" s="127">
        <v>102.49446574159063</v>
      </c>
      <c r="G37" s="127">
        <v>101.49886378965063</v>
      </c>
      <c r="H37" s="127">
        <v>109.54679569065895</v>
      </c>
      <c r="I37" s="127">
        <v>101.63423221610532</v>
      </c>
      <c r="J37" s="6"/>
      <c r="K37" s="6"/>
    </row>
    <row r="38" spans="1:11">
      <c r="A38" s="129">
        <v>45342</v>
      </c>
      <c r="B38" s="127">
        <v>97.361619539004025</v>
      </c>
      <c r="C38" s="127">
        <v>102.19282013323465</v>
      </c>
      <c r="D38" s="127">
        <v>101.43704191715391</v>
      </c>
      <c r="E38" s="127">
        <v>100.52674994107942</v>
      </c>
      <c r="F38" s="127">
        <v>102.11651638680416</v>
      </c>
      <c r="G38" s="127">
        <v>101.73751984476979</v>
      </c>
      <c r="H38" s="127">
        <v>109.22913440124805</v>
      </c>
      <c r="I38" s="127">
        <v>101.45445702245182</v>
      </c>
      <c r="J38" s="6"/>
      <c r="K38" s="6"/>
    </row>
    <row r="39" spans="1:11">
      <c r="A39" s="129">
        <v>45343</v>
      </c>
      <c r="B39" s="127">
        <v>97.429955964078999</v>
      </c>
      <c r="C39" s="127">
        <v>102.08891764488399</v>
      </c>
      <c r="D39" s="127">
        <v>101.66762743967719</v>
      </c>
      <c r="E39" s="127">
        <v>100.41362243695498</v>
      </c>
      <c r="F39" s="127">
        <v>102.47826791209977</v>
      </c>
      <c r="G39" s="127">
        <v>101.83038817926182</v>
      </c>
      <c r="H39" s="127">
        <v>108.9408652596118</v>
      </c>
      <c r="I39" s="127">
        <v>101.59747649199844</v>
      </c>
      <c r="J39" s="6"/>
      <c r="K39" s="6"/>
    </row>
    <row r="40" spans="1:11">
      <c r="A40" s="129">
        <v>45344</v>
      </c>
      <c r="B40" s="127">
        <v>97.475879450157279</v>
      </c>
      <c r="C40" s="127">
        <v>102.05118728633467</v>
      </c>
      <c r="D40" s="127">
        <v>102.20703285843697</v>
      </c>
      <c r="E40" s="127">
        <v>100.79896299787885</v>
      </c>
      <c r="F40" s="127">
        <v>102.24879866097942</v>
      </c>
      <c r="G40" s="127">
        <v>101.92221887873158</v>
      </c>
      <c r="H40" s="127">
        <v>109.37496467289931</v>
      </c>
      <c r="I40" s="127">
        <v>101.79425334900671</v>
      </c>
      <c r="J40" s="6"/>
      <c r="K40" s="6"/>
    </row>
    <row r="41" spans="1:11">
      <c r="A41" s="129">
        <v>45345</v>
      </c>
      <c r="B41" s="127">
        <v>97.495574199507374</v>
      </c>
      <c r="C41" s="127">
        <v>102.07004897883745</v>
      </c>
      <c r="D41" s="127">
        <v>102.82261385160174</v>
      </c>
      <c r="E41" s="127">
        <v>100.85199151543718</v>
      </c>
      <c r="F41" s="127">
        <v>102.47826791209977</v>
      </c>
      <c r="G41" s="127">
        <v>102.83144656698452</v>
      </c>
      <c r="H41" s="127">
        <v>109.96845996450332</v>
      </c>
      <c r="I41" s="127">
        <v>102.24607996153081</v>
      </c>
      <c r="J41" s="6"/>
      <c r="K41" s="6"/>
    </row>
    <row r="42" spans="1:11">
      <c r="A42" s="129">
        <v>45348</v>
      </c>
      <c r="B42" s="127">
        <v>97.597927321409657</v>
      </c>
      <c r="C42" s="127">
        <v>101.7878536540411</v>
      </c>
      <c r="D42" s="127">
        <v>102.54673474429714</v>
      </c>
      <c r="E42" s="127">
        <v>100.74711289182181</v>
      </c>
      <c r="F42" s="127">
        <v>102.53226067706926</v>
      </c>
      <c r="G42" s="127">
        <v>102.69655401409108</v>
      </c>
      <c r="H42" s="127">
        <v>111.21084344159439</v>
      </c>
      <c r="I42" s="127">
        <v>102.13066558181983</v>
      </c>
      <c r="J42" s="6"/>
      <c r="K42" s="6"/>
    </row>
    <row r="43" spans="1:11">
      <c r="A43" s="129">
        <v>45349</v>
      </c>
      <c r="B43" s="127">
        <v>97.596047347080301</v>
      </c>
      <c r="C43" s="127">
        <v>101.85355957211361</v>
      </c>
      <c r="D43" s="127">
        <v>101.58527546734743</v>
      </c>
      <c r="E43" s="127">
        <v>100.53912326184305</v>
      </c>
      <c r="F43" s="127">
        <v>102.24879866097942</v>
      </c>
      <c r="G43" s="127">
        <v>102.02650119846845</v>
      </c>
      <c r="H43" s="127">
        <v>111.56015781322421</v>
      </c>
      <c r="I43" s="127">
        <v>101.5999246471596</v>
      </c>
      <c r="J43" s="6"/>
      <c r="K43" s="6"/>
    </row>
    <row r="44" spans="1:11">
      <c r="A44" s="129">
        <v>45350</v>
      </c>
      <c r="B44" s="127">
        <v>97.459004568405874</v>
      </c>
      <c r="C44" s="127">
        <v>101.90994648459125</v>
      </c>
      <c r="D44" s="127">
        <v>102.3367372148563</v>
      </c>
      <c r="E44" s="127">
        <v>100.71411736978553</v>
      </c>
      <c r="F44" s="127">
        <v>102.43237406187571</v>
      </c>
      <c r="G44" s="127">
        <v>101.81793655899473</v>
      </c>
      <c r="H44" s="127">
        <v>111.29788941769631</v>
      </c>
      <c r="I44" s="127">
        <v>101.82529130137807</v>
      </c>
      <c r="J44" s="6"/>
      <c r="K44" s="6"/>
    </row>
    <row r="45" spans="1:11">
      <c r="A45" s="129">
        <v>45351</v>
      </c>
      <c r="B45" s="127">
        <v>97.289642459387835</v>
      </c>
      <c r="C45" s="127">
        <v>102.22119389171679</v>
      </c>
      <c r="D45" s="127">
        <v>102.33879601416453</v>
      </c>
      <c r="E45" s="127">
        <v>100.48432712703277</v>
      </c>
      <c r="F45" s="127">
        <v>102.04902543059229</v>
      </c>
      <c r="G45" s="127">
        <v>101.83765162441762</v>
      </c>
      <c r="H45" s="127">
        <v>110.80726664330368</v>
      </c>
      <c r="I45" s="127">
        <v>101.6774500490518</v>
      </c>
      <c r="J45" s="6"/>
      <c r="K45" s="6"/>
    </row>
    <row r="46" spans="1:11">
      <c r="A46" s="129">
        <v>45352</v>
      </c>
      <c r="B46" s="127">
        <v>97.565977604683169</v>
      </c>
      <c r="C46" s="127">
        <v>101.91935037371967</v>
      </c>
      <c r="D46" s="127">
        <v>102.01350572346209</v>
      </c>
      <c r="E46" s="127">
        <v>100.25807211878386</v>
      </c>
      <c r="F46" s="127">
        <v>101.7088710112845</v>
      </c>
      <c r="G46" s="127">
        <v>102.40445975532566</v>
      </c>
      <c r="H46" s="127">
        <v>109.6451463389819</v>
      </c>
      <c r="I46" s="127">
        <v>101.59622715221403</v>
      </c>
      <c r="J46" s="6"/>
      <c r="K46" s="6"/>
    </row>
    <row r="47" spans="1:11">
      <c r="A47" s="129">
        <v>45355</v>
      </c>
      <c r="B47" s="127">
        <v>97.593227521380697</v>
      </c>
      <c r="C47" s="127">
        <v>101.74097273397203</v>
      </c>
      <c r="D47" s="127">
        <v>101.87144857119328</v>
      </c>
      <c r="E47" s="127">
        <v>99.89099693613008</v>
      </c>
      <c r="F47" s="127">
        <v>101.77636196749636</v>
      </c>
      <c r="G47" s="127">
        <v>102.25789380843182</v>
      </c>
      <c r="H47" s="127">
        <v>109.24948281124588</v>
      </c>
      <c r="I47" s="127">
        <v>101.44917532081288</v>
      </c>
      <c r="J47" s="6"/>
      <c r="K47" s="6"/>
    </row>
    <row r="48" spans="1:11">
      <c r="A48" s="129">
        <v>45356</v>
      </c>
      <c r="B48" s="127">
        <v>97.62519509046416</v>
      </c>
      <c r="C48" s="127">
        <v>101.73160173160171</v>
      </c>
      <c r="D48" s="127">
        <v>102.08144610063412</v>
      </c>
      <c r="E48" s="127">
        <v>99.852698562337963</v>
      </c>
      <c r="F48" s="127">
        <v>101.12844878786242</v>
      </c>
      <c r="G48" s="127">
        <v>102.3372728876345</v>
      </c>
      <c r="H48" s="127">
        <v>109.87237025062457</v>
      </c>
      <c r="I48" s="127">
        <v>101.34996658461725</v>
      </c>
      <c r="J48" s="6"/>
      <c r="K48" s="6"/>
    </row>
    <row r="49" spans="1:11">
      <c r="A49" s="129">
        <v>45357</v>
      </c>
      <c r="B49" s="127">
        <v>98.030357263783145</v>
      </c>
      <c r="C49" s="127">
        <v>101.33957243783833</v>
      </c>
      <c r="D49" s="127">
        <v>101.81791978917896</v>
      </c>
      <c r="E49" s="127">
        <v>99.476785293424456</v>
      </c>
      <c r="F49" s="127">
        <v>100.81799038928783</v>
      </c>
      <c r="G49" s="127">
        <v>101.72117709316926</v>
      </c>
      <c r="H49" s="127">
        <v>110.37429769723828</v>
      </c>
      <c r="I49" s="127">
        <v>100.95846814126513</v>
      </c>
      <c r="J49" s="6"/>
      <c r="K49" s="6"/>
    </row>
    <row r="50" spans="1:11">
      <c r="A50" s="129">
        <v>45358</v>
      </c>
      <c r="B50" s="127">
        <v>98.550907870807109</v>
      </c>
      <c r="C50" s="127">
        <v>100.88600657654368</v>
      </c>
      <c r="D50" s="127">
        <v>101.60174586181338</v>
      </c>
      <c r="E50" s="127">
        <v>99.433773273627139</v>
      </c>
      <c r="F50" s="127">
        <v>100.15927865666001</v>
      </c>
      <c r="G50" s="127">
        <v>101.60262729187635</v>
      </c>
      <c r="H50" s="127">
        <v>110.92822663606867</v>
      </c>
      <c r="I50" s="127">
        <v>100.69935627099422</v>
      </c>
      <c r="J50" s="6"/>
      <c r="K50" s="6"/>
    </row>
    <row r="51" spans="1:11">
      <c r="A51" s="129">
        <v>45359</v>
      </c>
      <c r="B51" s="127">
        <v>98.657411013318779</v>
      </c>
      <c r="C51" s="127">
        <v>100.96900996434775</v>
      </c>
      <c r="D51" s="127">
        <v>102.59614592769498</v>
      </c>
      <c r="E51" s="127">
        <v>99.060216827716232</v>
      </c>
      <c r="F51" s="127">
        <v>99.562658603747096</v>
      </c>
      <c r="G51" s="127">
        <v>101.21481120230771</v>
      </c>
      <c r="H51" s="127">
        <v>111.21536531048281</v>
      </c>
      <c r="I51" s="127">
        <v>100.60845814036651</v>
      </c>
      <c r="J51" s="6"/>
      <c r="K51" s="6"/>
    </row>
    <row r="52" spans="1:11">
      <c r="A52" s="129">
        <v>45362</v>
      </c>
      <c r="B52" s="127">
        <v>98.506838794972253</v>
      </c>
      <c r="C52" s="127">
        <v>101.08914515833791</v>
      </c>
      <c r="D52" s="127">
        <v>102.48497076504984</v>
      </c>
      <c r="E52" s="127">
        <v>98.97006834786707</v>
      </c>
      <c r="F52" s="127">
        <v>99.549160412504719</v>
      </c>
      <c r="G52" s="127">
        <v>101.56138129974164</v>
      </c>
      <c r="H52" s="127">
        <v>109.08443459681887</v>
      </c>
      <c r="I52" s="127">
        <v>100.64139520629081</v>
      </c>
      <c r="J52" s="6"/>
      <c r="K52" s="6"/>
    </row>
    <row r="53" spans="1:11">
      <c r="A53" s="129">
        <v>45363</v>
      </c>
      <c r="B53" s="127">
        <v>98.422642462387216</v>
      </c>
      <c r="C53" s="127">
        <v>101.07989384094445</v>
      </c>
      <c r="D53" s="127">
        <v>102.36350160586348</v>
      </c>
      <c r="E53" s="127">
        <v>98.986566108885228</v>
      </c>
      <c r="F53" s="127">
        <v>99.400680308838602</v>
      </c>
      <c r="G53" s="127">
        <v>101.80185321614977</v>
      </c>
      <c r="H53" s="127">
        <v>109.23591720458063</v>
      </c>
      <c r="I53" s="127">
        <v>100.63815030993428</v>
      </c>
      <c r="J53" s="6"/>
      <c r="K53" s="6"/>
    </row>
    <row r="54" spans="1:11">
      <c r="A54" s="129">
        <v>45364</v>
      </c>
      <c r="B54" s="127">
        <v>98.583506017180824</v>
      </c>
      <c r="C54" s="127">
        <v>100.88600657654368</v>
      </c>
      <c r="D54" s="127">
        <v>102.36350160586348</v>
      </c>
      <c r="E54" s="127">
        <v>98.199976431769969</v>
      </c>
      <c r="F54" s="127">
        <v>99.15771286647589</v>
      </c>
      <c r="G54" s="127">
        <v>101.28173866124328</v>
      </c>
      <c r="H54" s="127">
        <v>109.11043534292722</v>
      </c>
      <c r="I54" s="127">
        <v>100.25073239133815</v>
      </c>
      <c r="J54" s="6"/>
      <c r="K54" s="6"/>
    </row>
    <row r="55" spans="1:11">
      <c r="A55" s="129">
        <v>45365</v>
      </c>
      <c r="B55" s="127">
        <v>98.038893188854487</v>
      </c>
      <c r="C55" s="127">
        <v>101.48856013966738</v>
      </c>
      <c r="D55" s="127">
        <v>102.72996788273079</v>
      </c>
      <c r="E55" s="127">
        <v>98.403841621494209</v>
      </c>
      <c r="F55" s="127">
        <v>99.522164030019979</v>
      </c>
      <c r="G55" s="127">
        <v>101.00884065038962</v>
      </c>
      <c r="H55" s="127">
        <v>107.26777377089951</v>
      </c>
      <c r="I55" s="127">
        <v>100.41620354615864</v>
      </c>
      <c r="J55" s="6"/>
      <c r="K55" s="6"/>
    </row>
    <row r="56" spans="1:11">
      <c r="A56" s="129">
        <v>45366</v>
      </c>
      <c r="B56" s="127">
        <v>97.970647381854747</v>
      </c>
      <c r="C56" s="127">
        <v>101.43263844246488</v>
      </c>
      <c r="D56" s="127">
        <v>102.85555464053364</v>
      </c>
      <c r="E56" s="127">
        <v>98.482205986330428</v>
      </c>
      <c r="F56" s="127">
        <v>99.535662221262342</v>
      </c>
      <c r="G56" s="127">
        <v>100.72556628931339</v>
      </c>
      <c r="H56" s="127">
        <v>106.89245865316136</v>
      </c>
      <c r="I56" s="127">
        <v>100.39974728435995</v>
      </c>
      <c r="J56" s="6"/>
      <c r="K56" s="6"/>
    </row>
    <row r="57" spans="1:11">
      <c r="A57" s="129">
        <v>45369</v>
      </c>
      <c r="B57" s="127">
        <v>97.831606792882724</v>
      </c>
      <c r="C57" s="127">
        <v>101.59124356144224</v>
      </c>
      <c r="D57" s="127">
        <v>103.4649592357737</v>
      </c>
      <c r="E57" s="127">
        <v>99.166273862832895</v>
      </c>
      <c r="F57" s="127">
        <v>100.00809891474543</v>
      </c>
      <c r="G57" s="127">
        <v>101.07862160563643</v>
      </c>
      <c r="H57" s="127">
        <v>106.42444522321075</v>
      </c>
      <c r="I57" s="127">
        <v>100.92948840474712</v>
      </c>
      <c r="J57" s="6"/>
      <c r="K57" s="6"/>
    </row>
    <row r="58" spans="1:11">
      <c r="A58" s="129">
        <v>45370</v>
      </c>
      <c r="B58" s="127">
        <v>97.606388102255863</v>
      </c>
      <c r="C58" s="127">
        <v>101.64734032762746</v>
      </c>
      <c r="D58" s="127">
        <v>103.57201679980237</v>
      </c>
      <c r="E58" s="127">
        <v>99.02604289417863</v>
      </c>
      <c r="F58" s="127">
        <v>99.900113384806431</v>
      </c>
      <c r="G58" s="127">
        <v>100.64281489628837</v>
      </c>
      <c r="H58" s="127">
        <v>106.84158762816671</v>
      </c>
      <c r="I58" s="127">
        <v>100.78524699376895</v>
      </c>
      <c r="J58" s="6"/>
      <c r="K58" s="6"/>
    </row>
    <row r="59" spans="1:11">
      <c r="A59" s="129">
        <v>45371</v>
      </c>
      <c r="B59" s="127">
        <v>98.011393862016277</v>
      </c>
      <c r="C59" s="127">
        <v>101.12616736861382</v>
      </c>
      <c r="D59" s="127">
        <v>102.28320843284197</v>
      </c>
      <c r="E59" s="127">
        <v>98.282465236860688</v>
      </c>
      <c r="F59" s="127">
        <v>99.697640516170821</v>
      </c>
      <c r="G59" s="127">
        <v>101.00676538034512</v>
      </c>
      <c r="H59" s="127">
        <v>108.75772956963112</v>
      </c>
      <c r="I59" s="127">
        <v>100.31751989155464</v>
      </c>
      <c r="J59" s="6"/>
      <c r="K59" s="6"/>
    </row>
    <row r="60" spans="1:11">
      <c r="A60" s="129">
        <v>45372</v>
      </c>
      <c r="B60" s="127">
        <v>97.429019200630719</v>
      </c>
      <c r="C60" s="127">
        <v>101.7034990791897</v>
      </c>
      <c r="D60" s="127">
        <v>102.50761755744051</v>
      </c>
      <c r="E60" s="127">
        <v>98.633631864246993</v>
      </c>
      <c r="F60" s="127">
        <v>99.549160412504719</v>
      </c>
      <c r="G60" s="127">
        <v>101.22181523870792</v>
      </c>
      <c r="H60" s="127">
        <v>110.32342667224364</v>
      </c>
      <c r="I60" s="127">
        <v>100.47805626822503</v>
      </c>
      <c r="J60" s="6"/>
      <c r="K60" s="6"/>
    </row>
    <row r="61" spans="1:11">
      <c r="A61" s="129">
        <v>45373</v>
      </c>
      <c r="B61" s="127">
        <v>97.034377094704567</v>
      </c>
      <c r="C61" s="127">
        <v>102.19282013323465</v>
      </c>
      <c r="D61" s="127">
        <v>102.97084740179527</v>
      </c>
      <c r="E61" s="127">
        <v>98.777398067405144</v>
      </c>
      <c r="F61" s="127">
        <v>99.997300361751513</v>
      </c>
      <c r="G61" s="127">
        <v>101.02518340199018</v>
      </c>
      <c r="H61" s="127">
        <v>109.82941249618467</v>
      </c>
      <c r="I61" s="127">
        <v>100.69268230823553</v>
      </c>
      <c r="J61" s="6"/>
      <c r="K61" s="6"/>
    </row>
    <row r="62" spans="1:11">
      <c r="A62" s="129">
        <v>45376</v>
      </c>
      <c r="B62" s="127">
        <v>97.226166717838495</v>
      </c>
      <c r="C62" s="127">
        <v>101.91935037371967</v>
      </c>
      <c r="D62" s="127">
        <v>102.42938318372725</v>
      </c>
      <c r="E62" s="127">
        <v>98.242399245816642</v>
      </c>
      <c r="F62" s="127">
        <v>100.06479131796337</v>
      </c>
      <c r="G62" s="127">
        <v>101.02518340199018</v>
      </c>
      <c r="H62" s="127">
        <v>110.81291897941419</v>
      </c>
      <c r="I62" s="127">
        <v>100.44043928737435</v>
      </c>
      <c r="J62" s="6"/>
      <c r="K62" s="6"/>
    </row>
    <row r="63" spans="1:11">
      <c r="A63" s="129">
        <v>45377</v>
      </c>
      <c r="B63" s="127">
        <v>97.157184222132727</v>
      </c>
      <c r="C63" s="127">
        <v>101.97581017449913</v>
      </c>
      <c r="D63" s="127">
        <v>102.56114633945484</v>
      </c>
      <c r="E63" s="127">
        <v>98.060334668866361</v>
      </c>
      <c r="F63" s="127">
        <v>100.38604826953188</v>
      </c>
      <c r="G63" s="127">
        <v>100.0508441160906</v>
      </c>
      <c r="H63" s="127">
        <v>110.53256310833265</v>
      </c>
      <c r="I63" s="127">
        <v>100.26459334848593</v>
      </c>
      <c r="J63" s="6"/>
      <c r="K63" s="6"/>
    </row>
    <row r="64" spans="1:11">
      <c r="A64" s="129">
        <v>45378</v>
      </c>
      <c r="B64" s="127">
        <v>97.110629815616974</v>
      </c>
      <c r="C64" s="127">
        <v>102.00406353897304</v>
      </c>
      <c r="D64" s="127">
        <v>102.63526311455161</v>
      </c>
      <c r="E64" s="127">
        <v>97.470539712467584</v>
      </c>
      <c r="F64" s="127">
        <v>100.3617515252956</v>
      </c>
      <c r="G64" s="127">
        <v>99.932294314797716</v>
      </c>
      <c r="H64" s="127">
        <v>110.97909766106331</v>
      </c>
      <c r="I64" s="127">
        <v>100.09996216677813</v>
      </c>
      <c r="J64" s="6"/>
      <c r="K64" s="6"/>
    </row>
    <row r="65" spans="1:11">
      <c r="A65" s="129">
        <v>45379</v>
      </c>
      <c r="B65" s="127">
        <v>96.926711686721617</v>
      </c>
      <c r="C65" s="127">
        <v>102.37278709797017</v>
      </c>
      <c r="D65" s="127">
        <v>103.23025611463395</v>
      </c>
      <c r="E65" s="127">
        <v>97.95604525100164</v>
      </c>
      <c r="F65" s="127">
        <v>100.3617515252956</v>
      </c>
      <c r="G65" s="127">
        <v>99.932294314797716</v>
      </c>
      <c r="H65" s="127">
        <v>111.05483896494421</v>
      </c>
      <c r="I65" s="127">
        <v>100.37008680143224</v>
      </c>
      <c r="J65" s="6"/>
      <c r="K65" s="6"/>
    </row>
    <row r="66" spans="1:11">
      <c r="A66" s="129">
        <v>45380</v>
      </c>
      <c r="B66" s="127">
        <v>96.981442667508887</v>
      </c>
      <c r="C66" s="127">
        <v>102.36329935125117</v>
      </c>
      <c r="D66" s="127">
        <v>103.23025611463395</v>
      </c>
      <c r="E66" s="127">
        <v>97.564223426820632</v>
      </c>
      <c r="F66" s="127">
        <v>100.3617515252956</v>
      </c>
      <c r="G66" s="127">
        <v>99.932294314797716</v>
      </c>
      <c r="H66" s="127">
        <v>111.05483896494421</v>
      </c>
      <c r="I66" s="127">
        <v>100.27213134538697</v>
      </c>
      <c r="J66" s="6"/>
      <c r="K66" s="6"/>
    </row>
    <row r="67" spans="1:11">
      <c r="A67" s="129">
        <v>45383</v>
      </c>
      <c r="B67" s="127">
        <v>96.490158923623341</v>
      </c>
      <c r="C67" s="127">
        <v>102.81113283068044</v>
      </c>
      <c r="D67" s="127">
        <v>104.07848142963026</v>
      </c>
      <c r="E67" s="127">
        <v>97.885929766674508</v>
      </c>
      <c r="F67" s="127">
        <v>100.5750229469251</v>
      </c>
      <c r="G67" s="127">
        <v>100.24150955143038</v>
      </c>
      <c r="H67" s="127">
        <v>110.97909766106331</v>
      </c>
      <c r="I67" s="127">
        <v>100.69523592366507</v>
      </c>
      <c r="J67" s="6"/>
      <c r="K67" s="6"/>
    </row>
    <row r="68" spans="1:11">
      <c r="A68" s="129">
        <v>45384</v>
      </c>
      <c r="B68" s="127">
        <v>96.677034040604468</v>
      </c>
      <c r="C68" s="127">
        <v>102.55338904363975</v>
      </c>
      <c r="D68" s="127">
        <v>104.14230420818578</v>
      </c>
      <c r="E68" s="127">
        <v>97.538887579542774</v>
      </c>
      <c r="F68" s="127">
        <v>100.0107985529939</v>
      </c>
      <c r="G68" s="127">
        <v>99.346549344733475</v>
      </c>
      <c r="H68" s="127">
        <v>111.07857877660837</v>
      </c>
      <c r="I68" s="127">
        <v>100.25963492136398</v>
      </c>
      <c r="J68" s="6"/>
      <c r="K68" s="6"/>
    </row>
    <row r="69" spans="1:11">
      <c r="A69" s="129">
        <v>45385</v>
      </c>
      <c r="B69" s="127">
        <v>97.202850866674979</v>
      </c>
      <c r="C69" s="127">
        <v>101.92875599852347</v>
      </c>
      <c r="D69" s="127">
        <v>103.74495594169481</v>
      </c>
      <c r="E69" s="127">
        <v>97.456398774452026</v>
      </c>
      <c r="F69" s="127">
        <v>99.543761136007774</v>
      </c>
      <c r="G69" s="127">
        <v>98.912558496674379</v>
      </c>
      <c r="H69" s="127">
        <v>110.7812658971953</v>
      </c>
      <c r="I69" s="127">
        <v>99.914418587207251</v>
      </c>
      <c r="J69" s="6"/>
      <c r="K69" s="6"/>
    </row>
    <row r="70" spans="1:11">
      <c r="A70" s="129">
        <v>45386</v>
      </c>
      <c r="B70" s="127">
        <v>97.322346116537489</v>
      </c>
      <c r="C70" s="127">
        <v>101.91935037371967</v>
      </c>
      <c r="D70" s="127">
        <v>104.08465782755498</v>
      </c>
      <c r="E70" s="127">
        <v>97.739806740513785</v>
      </c>
      <c r="F70" s="127">
        <v>99.508665838777603</v>
      </c>
      <c r="G70" s="127">
        <v>97.74392205285713</v>
      </c>
      <c r="H70" s="127">
        <v>108.84477554573304</v>
      </c>
      <c r="I70" s="127">
        <v>99.769263114925877</v>
      </c>
      <c r="J70" s="6"/>
      <c r="K70" s="6"/>
    </row>
    <row r="71" spans="1:11">
      <c r="A71" s="129">
        <v>45387</v>
      </c>
      <c r="B71" s="127">
        <v>97.157184222132727</v>
      </c>
      <c r="C71" s="127">
        <v>101.91935037371967</v>
      </c>
      <c r="D71" s="127">
        <v>104.3090669521535</v>
      </c>
      <c r="E71" s="127">
        <v>96.942022154136211</v>
      </c>
      <c r="F71" s="127">
        <v>99.295394417148103</v>
      </c>
      <c r="G71" s="127">
        <v>97.694634389299907</v>
      </c>
      <c r="H71" s="127">
        <v>106.57140596208411</v>
      </c>
      <c r="I71" s="127">
        <v>99.560279478184427</v>
      </c>
      <c r="J71" s="6"/>
      <c r="K71" s="6"/>
    </row>
    <row r="72" spans="1:11">
      <c r="A72" s="129">
        <v>45390</v>
      </c>
      <c r="B72" s="127">
        <v>97.304589975033622</v>
      </c>
      <c r="C72" s="127">
        <v>101.71286490468736</v>
      </c>
      <c r="D72" s="127">
        <v>103.54731120810344</v>
      </c>
      <c r="E72" s="127">
        <v>96.15543247702098</v>
      </c>
      <c r="F72" s="127">
        <v>99.586955347983363</v>
      </c>
      <c r="G72" s="127">
        <v>97.797360256503381</v>
      </c>
      <c r="H72" s="127">
        <v>107.27229563978791</v>
      </c>
      <c r="I72" s="127">
        <v>99.271764822402787</v>
      </c>
      <c r="J72" s="6"/>
      <c r="K72" s="6"/>
    </row>
    <row r="73" spans="1:11">
      <c r="A73" s="129">
        <v>45391</v>
      </c>
      <c r="B73" s="127">
        <v>97.297115643123249</v>
      </c>
      <c r="C73" s="127">
        <v>101.73160173160171</v>
      </c>
      <c r="D73" s="127">
        <v>103.13143374783826</v>
      </c>
      <c r="E73" s="127">
        <v>96.55196794720716</v>
      </c>
      <c r="F73" s="127">
        <v>99.657145942443705</v>
      </c>
      <c r="G73" s="127">
        <v>97.900604941217978</v>
      </c>
      <c r="H73" s="127">
        <v>107.02246238370319</v>
      </c>
      <c r="I73" s="127">
        <v>99.310288144676775</v>
      </c>
      <c r="J73" s="6"/>
      <c r="K73" s="6"/>
    </row>
    <row r="74" spans="1:11">
      <c r="A74" s="129">
        <v>45392</v>
      </c>
      <c r="B74" s="127">
        <v>96.282958810394774</v>
      </c>
      <c r="C74" s="127">
        <v>102.81113283068044</v>
      </c>
      <c r="D74" s="127">
        <v>104.47994729473771</v>
      </c>
      <c r="E74" s="127">
        <v>96.875441904312993</v>
      </c>
      <c r="F74" s="127">
        <v>100.31855731332003</v>
      </c>
      <c r="G74" s="127">
        <v>98.856785614228045</v>
      </c>
      <c r="H74" s="127">
        <v>106.33287737822042</v>
      </c>
      <c r="I74" s="127">
        <v>100.13268303164969</v>
      </c>
      <c r="J74" s="6"/>
      <c r="K74" s="6"/>
    </row>
    <row r="75" spans="1:11">
      <c r="A75" s="129">
        <v>45393</v>
      </c>
      <c r="B75" s="127">
        <v>96.249121407268092</v>
      </c>
      <c r="C75" s="127">
        <v>102.9740816707067</v>
      </c>
      <c r="D75" s="127">
        <v>104.84435477229681</v>
      </c>
      <c r="E75" s="127">
        <v>96.867193023803907</v>
      </c>
      <c r="F75" s="127">
        <v>99.657145942443705</v>
      </c>
      <c r="G75" s="127">
        <v>99.287922965975937</v>
      </c>
      <c r="H75" s="127">
        <v>107.79118009473314</v>
      </c>
      <c r="I75" s="127">
        <v>100.1641541761301</v>
      </c>
      <c r="J75" s="6"/>
      <c r="K75" s="6"/>
    </row>
    <row r="76" spans="1:11">
      <c r="A76" s="129">
        <v>45394</v>
      </c>
      <c r="B76" s="127">
        <v>95.562911409117476</v>
      </c>
      <c r="C76" s="127">
        <v>103.77713050831532</v>
      </c>
      <c r="D76" s="127">
        <v>105.37346619451536</v>
      </c>
      <c r="E76" s="127">
        <v>98.067994343624804</v>
      </c>
      <c r="F76" s="127">
        <v>100.0107985529939</v>
      </c>
      <c r="G76" s="127">
        <v>100.17328504871696</v>
      </c>
      <c r="H76" s="127">
        <v>108.18910455691338</v>
      </c>
      <c r="I76" s="127">
        <v>100.90638603496276</v>
      </c>
      <c r="J76" s="6"/>
      <c r="K76" s="6"/>
    </row>
    <row r="77" spans="1:11">
      <c r="A77" s="129">
        <v>45397</v>
      </c>
      <c r="B77" s="127">
        <v>95.409950286230782</v>
      </c>
      <c r="C77" s="127">
        <v>103.96272590361446</v>
      </c>
      <c r="D77" s="127">
        <v>106.76109692827144</v>
      </c>
      <c r="E77" s="127">
        <v>98.500471364600514</v>
      </c>
      <c r="F77" s="127">
        <v>100.92597591922683</v>
      </c>
      <c r="G77" s="127">
        <v>101.23063513639711</v>
      </c>
      <c r="H77" s="127">
        <v>109.04373777682316</v>
      </c>
      <c r="I77" s="127">
        <v>101.85454483712398</v>
      </c>
      <c r="J77" s="6"/>
      <c r="K77" s="6"/>
    </row>
    <row r="78" spans="1:11">
      <c r="A78" s="129">
        <v>45398</v>
      </c>
      <c r="B78" s="127">
        <v>95.365952360785641</v>
      </c>
      <c r="C78" s="127">
        <v>104.01167718240889</v>
      </c>
      <c r="D78" s="127">
        <v>108.76430865519228</v>
      </c>
      <c r="E78" s="127">
        <v>100.59391939665332</v>
      </c>
      <c r="F78" s="127">
        <v>101.35791803898277</v>
      </c>
      <c r="G78" s="127">
        <v>101.61170659832111</v>
      </c>
      <c r="H78" s="127">
        <v>110.56760759221787</v>
      </c>
      <c r="I78" s="127">
        <v>103.08196317228737</v>
      </c>
      <c r="J78" s="6"/>
      <c r="K78" s="6"/>
    </row>
    <row r="79" spans="1:11">
      <c r="A79" s="129">
        <v>45399</v>
      </c>
      <c r="B79" s="127">
        <v>95.64138139328557</v>
      </c>
      <c r="C79" s="127">
        <v>103.48543052562542</v>
      </c>
      <c r="D79" s="127">
        <v>107.92431853742896</v>
      </c>
      <c r="E79" s="127">
        <v>99.95522036295074</v>
      </c>
      <c r="F79" s="127">
        <v>101.14464661735327</v>
      </c>
      <c r="G79" s="127">
        <v>101.21429238479658</v>
      </c>
      <c r="H79" s="127">
        <v>111.35667371324567</v>
      </c>
      <c r="I79" s="127">
        <v>102.55961947563239</v>
      </c>
      <c r="J79" s="6"/>
      <c r="K79" s="6"/>
    </row>
    <row r="80" spans="1:11">
      <c r="A80" s="129">
        <v>45400</v>
      </c>
      <c r="B80" s="127">
        <v>95.461182654897257</v>
      </c>
      <c r="C80" s="127">
        <v>103.77713050831532</v>
      </c>
      <c r="D80" s="127">
        <v>108.05608169315654</v>
      </c>
      <c r="E80" s="127">
        <v>100.56504831487156</v>
      </c>
      <c r="F80" s="127">
        <v>100.69650666810648</v>
      </c>
      <c r="G80" s="127">
        <v>102.16035611633963</v>
      </c>
      <c r="H80" s="127">
        <v>110.21716275336597</v>
      </c>
      <c r="I80" s="127">
        <v>102.86949819811856</v>
      </c>
      <c r="J80" s="6"/>
      <c r="K80" s="6"/>
    </row>
    <row r="81" spans="1:11">
      <c r="A81" s="129">
        <v>45401</v>
      </c>
      <c r="B81" s="127">
        <v>95.45848484277559</v>
      </c>
      <c r="C81" s="127">
        <v>103.65052552552552</v>
      </c>
      <c r="D81" s="127">
        <v>107.10079881413159</v>
      </c>
      <c r="E81" s="127">
        <v>100.7235446617959</v>
      </c>
      <c r="F81" s="127">
        <v>99.403379947087089</v>
      </c>
      <c r="G81" s="127">
        <v>101.43764332333744</v>
      </c>
      <c r="H81" s="127">
        <v>109.47896765733279</v>
      </c>
      <c r="I81" s="127">
        <v>102.16634168658801</v>
      </c>
      <c r="J81" s="6"/>
      <c r="K81" s="6"/>
    </row>
    <row r="82" spans="1:11">
      <c r="A82" s="129">
        <v>45404</v>
      </c>
      <c r="B82" s="127">
        <v>95.527776992184926</v>
      </c>
      <c r="C82" s="127">
        <v>103.66025340215863</v>
      </c>
      <c r="D82" s="127">
        <v>106.36374866178045</v>
      </c>
      <c r="E82" s="127">
        <v>100.97867075182654</v>
      </c>
      <c r="F82" s="127">
        <v>99.805626046109822</v>
      </c>
      <c r="G82" s="127">
        <v>101.58031813889782</v>
      </c>
      <c r="H82" s="127">
        <v>108.10884138414407</v>
      </c>
      <c r="I82" s="127">
        <v>102.18209089965366</v>
      </c>
      <c r="J82" s="6"/>
      <c r="K82" s="6"/>
    </row>
    <row r="83" spans="1:11">
      <c r="A83" s="129">
        <v>45405</v>
      </c>
      <c r="B83" s="127">
        <v>95.891175774781175</v>
      </c>
      <c r="C83" s="127">
        <v>103.21465283618355</v>
      </c>
      <c r="D83" s="127">
        <v>105.54228773779133</v>
      </c>
      <c r="E83" s="127">
        <v>99.922224840914438</v>
      </c>
      <c r="F83" s="127">
        <v>100.0971869769451</v>
      </c>
      <c r="G83" s="127">
        <v>101.41274008280328</v>
      </c>
      <c r="H83" s="127">
        <v>107.81831130806361</v>
      </c>
      <c r="I83" s="127">
        <v>101.74360990961354</v>
      </c>
      <c r="J83" s="6"/>
      <c r="K83" s="6"/>
    </row>
    <row r="84" spans="1:11">
      <c r="A84" s="129">
        <v>45406</v>
      </c>
      <c r="B84" s="127">
        <v>95.726310022010836</v>
      </c>
      <c r="C84" s="127">
        <v>103.2339470978596</v>
      </c>
      <c r="D84" s="127">
        <v>105.98904718768016</v>
      </c>
      <c r="E84" s="127">
        <v>100.59333019090266</v>
      </c>
      <c r="F84" s="127">
        <v>100.745100156579</v>
      </c>
      <c r="G84" s="127">
        <v>102.18655640065164</v>
      </c>
      <c r="H84" s="127">
        <v>107.48143207587695</v>
      </c>
      <c r="I84" s="127">
        <v>102.37850848395335</v>
      </c>
      <c r="J84" s="6"/>
      <c r="K84" s="6"/>
    </row>
    <row r="85" spans="1:11">
      <c r="A85" s="129">
        <v>45407</v>
      </c>
      <c r="B85" s="127">
        <v>95.961097748063423</v>
      </c>
      <c r="C85" s="127">
        <v>102.93569431500467</v>
      </c>
      <c r="D85" s="127">
        <v>106.21757391089517</v>
      </c>
      <c r="E85" s="127">
        <v>101.37520622201272</v>
      </c>
      <c r="F85" s="127">
        <v>101.35791803898277</v>
      </c>
      <c r="G85" s="127">
        <v>102.60965208097703</v>
      </c>
      <c r="H85" s="127">
        <v>107.91214008749816</v>
      </c>
      <c r="I85" s="127">
        <v>102.89008756321691</v>
      </c>
      <c r="J85" s="6"/>
      <c r="K85" s="6"/>
    </row>
    <row r="86" spans="1:11">
      <c r="A86" s="129">
        <v>45408</v>
      </c>
      <c r="B86" s="127">
        <v>95.653117861390612</v>
      </c>
      <c r="C86" s="127">
        <v>103.29187318806696</v>
      </c>
      <c r="D86" s="127">
        <v>105.34052540558348</v>
      </c>
      <c r="E86" s="127">
        <v>101.12184774923404</v>
      </c>
      <c r="F86" s="127">
        <v>101.04745964040818</v>
      </c>
      <c r="G86" s="127">
        <v>101.24464320919759</v>
      </c>
      <c r="H86" s="127">
        <v>107.23725115590273</v>
      </c>
      <c r="I86" s="127">
        <v>102.18861900110582</v>
      </c>
      <c r="J86" s="6"/>
      <c r="K86" s="6"/>
    </row>
    <row r="87" spans="1:11">
      <c r="A87" s="129">
        <v>45411</v>
      </c>
      <c r="B87" s="127">
        <v>95.978366910086294</v>
      </c>
      <c r="C87" s="127">
        <v>103.02210614681466</v>
      </c>
      <c r="D87" s="127">
        <v>105.42081857860497</v>
      </c>
      <c r="E87" s="127">
        <v>100.20327598397358</v>
      </c>
      <c r="F87" s="127">
        <v>100.75049943307597</v>
      </c>
      <c r="G87" s="127">
        <v>100.29780125138782</v>
      </c>
      <c r="H87" s="127">
        <v>107.13211770424715</v>
      </c>
      <c r="I87" s="127">
        <v>101.66809881176059</v>
      </c>
      <c r="J87" s="6"/>
      <c r="K87" s="6"/>
    </row>
    <row r="88" spans="1:11">
      <c r="A88" s="129">
        <v>45412</v>
      </c>
      <c r="B88" s="127">
        <v>95.39827341109573</v>
      </c>
      <c r="C88" s="127">
        <v>103.55334708419277</v>
      </c>
      <c r="D88" s="127">
        <v>106.92168327431442</v>
      </c>
      <c r="E88" s="127">
        <v>100.99104407259014</v>
      </c>
      <c r="F88" s="127">
        <v>101.67917499055126</v>
      </c>
      <c r="G88" s="127">
        <v>101.67707760472331</v>
      </c>
      <c r="H88" s="127">
        <v>106.6731480120734</v>
      </c>
      <c r="I88" s="127">
        <v>102.81724498554478</v>
      </c>
      <c r="J88" s="6"/>
      <c r="K88" s="6"/>
    </row>
    <row r="89" spans="1:11">
      <c r="A89" s="129">
        <v>45413</v>
      </c>
      <c r="B89" s="127">
        <v>95.818637416670612</v>
      </c>
      <c r="C89" s="127">
        <v>103.10866318147873</v>
      </c>
      <c r="D89" s="127">
        <v>106.92168327431442</v>
      </c>
      <c r="E89" s="127">
        <v>100.13964176290359</v>
      </c>
      <c r="F89" s="127">
        <v>101.67917499055126</v>
      </c>
      <c r="G89" s="127">
        <v>101.67707760472331</v>
      </c>
      <c r="H89" s="127">
        <v>106.6731480120734</v>
      </c>
      <c r="I89" s="127">
        <v>102.60439440812314</v>
      </c>
      <c r="J89" s="6"/>
      <c r="K89" s="6"/>
    </row>
    <row r="90" spans="1:11">
      <c r="A90" s="129">
        <v>45414</v>
      </c>
      <c r="B90" s="127">
        <v>96.233582465170599</v>
      </c>
      <c r="C90" s="127">
        <v>102.983682983683</v>
      </c>
      <c r="D90" s="127">
        <v>105.24376183809603</v>
      </c>
      <c r="E90" s="127">
        <v>100.07188310157906</v>
      </c>
      <c r="F90" s="127">
        <v>100.72350305059121</v>
      </c>
      <c r="G90" s="127">
        <v>101.30041609164392</v>
      </c>
      <c r="H90" s="127">
        <v>107.87483466916876</v>
      </c>
      <c r="I90" s="127">
        <v>101.83489102047756</v>
      </c>
      <c r="J90" s="6"/>
      <c r="K90" s="6"/>
    </row>
    <row r="91" spans="1:11">
      <c r="A91" s="129">
        <v>45415</v>
      </c>
      <c r="B91" s="127">
        <v>96.480053318099593</v>
      </c>
      <c r="C91" s="127">
        <v>102.6391599293746</v>
      </c>
      <c r="D91" s="127">
        <v>104.43259491064811</v>
      </c>
      <c r="E91" s="127">
        <v>100.0123733207636</v>
      </c>
      <c r="F91" s="127">
        <v>100.54532692619189</v>
      </c>
      <c r="G91" s="127">
        <v>101.51313127120667</v>
      </c>
      <c r="H91" s="127">
        <v>107.88726980861189</v>
      </c>
      <c r="I91" s="127">
        <v>101.62585660720256</v>
      </c>
      <c r="J91" s="6"/>
      <c r="K91" s="6"/>
    </row>
    <row r="92" spans="1:11">
      <c r="A92" s="129">
        <v>45418</v>
      </c>
      <c r="B92" s="127">
        <v>96.460766675233927</v>
      </c>
      <c r="C92" s="127">
        <v>102.56291206240135</v>
      </c>
      <c r="D92" s="127">
        <v>104.51082928436138</v>
      </c>
      <c r="E92" s="127">
        <v>99.463822766910198</v>
      </c>
      <c r="F92" s="127">
        <v>100.61551752065223</v>
      </c>
      <c r="G92" s="127">
        <v>101.06694821163605</v>
      </c>
      <c r="H92" s="127">
        <v>106.07060898269253</v>
      </c>
      <c r="I92" s="127">
        <v>101.41427944588996</v>
      </c>
      <c r="J92" s="6"/>
      <c r="K92" s="6"/>
    </row>
    <row r="93" spans="1:11">
      <c r="A93" s="129">
        <v>45419</v>
      </c>
      <c r="B93" s="127">
        <v>96.130421583880391</v>
      </c>
      <c r="C93" s="127">
        <v>102.69642026964205</v>
      </c>
      <c r="D93" s="127">
        <v>104.41612451618217</v>
      </c>
      <c r="E93" s="127">
        <v>99.585199151543705</v>
      </c>
      <c r="F93" s="127">
        <v>100.52912909670104</v>
      </c>
      <c r="G93" s="127">
        <v>100.84671017816194</v>
      </c>
      <c r="H93" s="127">
        <v>105.152669598345</v>
      </c>
      <c r="I93" s="127">
        <v>101.34429073564721</v>
      </c>
      <c r="J93" s="6"/>
      <c r="K93" s="6"/>
    </row>
    <row r="94" spans="1:11">
      <c r="A94" s="129">
        <v>45420</v>
      </c>
      <c r="B94" s="127">
        <v>96.008375495044788</v>
      </c>
      <c r="C94" s="127">
        <v>102.7633048008932</v>
      </c>
      <c r="D94" s="127">
        <v>104.81141398336491</v>
      </c>
      <c r="E94" s="127">
        <v>99.576361065283976</v>
      </c>
      <c r="F94" s="127">
        <v>100.5642243939312</v>
      </c>
      <c r="G94" s="127">
        <v>101.15021842217217</v>
      </c>
      <c r="H94" s="127">
        <v>105.61842209385136</v>
      </c>
      <c r="I94" s="127">
        <v>101.52555446618808</v>
      </c>
      <c r="J94" s="6"/>
      <c r="K94" s="6"/>
    </row>
    <row r="95" spans="1:11">
      <c r="A95" s="129">
        <v>45421</v>
      </c>
      <c r="B95" s="127">
        <v>96.299428853811278</v>
      </c>
      <c r="C95" s="127">
        <v>102.43925060285662</v>
      </c>
      <c r="D95" s="127">
        <v>105.85522523264434</v>
      </c>
      <c r="E95" s="127">
        <v>98.896417629036065</v>
      </c>
      <c r="F95" s="127">
        <v>99.643647751201328</v>
      </c>
      <c r="G95" s="127">
        <v>101.1369885756384</v>
      </c>
      <c r="H95" s="127">
        <v>105.89764749771081</v>
      </c>
      <c r="I95" s="127">
        <v>101.38306979713003</v>
      </c>
      <c r="J95" s="6"/>
      <c r="K95" s="6"/>
    </row>
    <row r="96" spans="1:11">
      <c r="A96" s="129">
        <v>45422</v>
      </c>
      <c r="B96" s="127">
        <v>96.231754684191031</v>
      </c>
      <c r="C96" s="127">
        <v>102.54386779314828</v>
      </c>
      <c r="D96" s="127">
        <v>106.19492711850449</v>
      </c>
      <c r="E96" s="127">
        <v>98.861065283997164</v>
      </c>
      <c r="F96" s="127">
        <v>100.34555369580475</v>
      </c>
      <c r="G96" s="127">
        <v>100.88951262283004</v>
      </c>
      <c r="H96" s="127">
        <v>105.24536791055743</v>
      </c>
      <c r="I96" s="127">
        <v>101.57276468028411</v>
      </c>
      <c r="J96" s="6"/>
      <c r="K96" s="6"/>
    </row>
    <row r="97" spans="1:11">
      <c r="A97" s="129">
        <v>45425</v>
      </c>
      <c r="B97" s="127">
        <v>96.307665988709147</v>
      </c>
      <c r="C97" s="127">
        <v>102.36329935125117</v>
      </c>
      <c r="D97" s="127">
        <v>106.05081116692745</v>
      </c>
      <c r="E97" s="127">
        <v>99.015437190666972</v>
      </c>
      <c r="F97" s="127">
        <v>100.61551752065223</v>
      </c>
      <c r="G97" s="127">
        <v>100.88951262283004</v>
      </c>
      <c r="H97" s="127">
        <v>104.22907787788694</v>
      </c>
      <c r="I97" s="127">
        <v>101.64281962526917</v>
      </c>
      <c r="J97" s="6"/>
      <c r="K97" s="6"/>
    </row>
    <row r="98" spans="1:11">
      <c r="A98" s="129">
        <v>45426</v>
      </c>
      <c r="B98" s="127">
        <v>96.495671964423451</v>
      </c>
      <c r="C98" s="127">
        <v>102.08891764488399</v>
      </c>
      <c r="D98" s="127">
        <v>105.60405171703864</v>
      </c>
      <c r="E98" s="127">
        <v>99.297077539476774</v>
      </c>
      <c r="F98" s="127">
        <v>100.37255007828951</v>
      </c>
      <c r="G98" s="127">
        <v>99.794548265593065</v>
      </c>
      <c r="H98" s="127">
        <v>104.24038255010797</v>
      </c>
      <c r="I98" s="127">
        <v>101.26705690009949</v>
      </c>
      <c r="J98" s="6"/>
      <c r="K98" s="6"/>
    </row>
    <row r="99" spans="1:11">
      <c r="A99" s="129">
        <v>45427</v>
      </c>
      <c r="B99" s="127">
        <v>97.113421821841001</v>
      </c>
      <c r="C99" s="127">
        <v>101.4792355751562</v>
      </c>
      <c r="D99" s="127">
        <v>105.75228526723215</v>
      </c>
      <c r="E99" s="127">
        <v>98.317228376148933</v>
      </c>
      <c r="F99" s="127">
        <v>100.38604826953188</v>
      </c>
      <c r="G99" s="127">
        <v>99.176377201083284</v>
      </c>
      <c r="H99" s="127">
        <v>103.64914819294815</v>
      </c>
      <c r="I99" s="127">
        <v>100.90798477849907</v>
      </c>
      <c r="J99" s="6"/>
      <c r="K99" s="6"/>
    </row>
    <row r="100" spans="1:11">
      <c r="A100" s="129">
        <v>45428</v>
      </c>
      <c r="B100" s="127">
        <v>97.0046524094886</v>
      </c>
      <c r="C100" s="127">
        <v>101.63798656482929</v>
      </c>
      <c r="D100" s="127">
        <v>105.6081693156551</v>
      </c>
      <c r="E100" s="127">
        <v>98.331958519915148</v>
      </c>
      <c r="F100" s="127">
        <v>100.74779979482749</v>
      </c>
      <c r="G100" s="127">
        <v>99.347068162244611</v>
      </c>
      <c r="H100" s="127">
        <v>102.76625329248577</v>
      </c>
      <c r="I100" s="127">
        <v>101.00874894816059</v>
      </c>
      <c r="J100" s="6"/>
      <c r="K100" s="6"/>
    </row>
    <row r="101" spans="1:11">
      <c r="A101" s="129">
        <v>45429</v>
      </c>
      <c r="B101" s="127">
        <v>97.020441380630956</v>
      </c>
      <c r="C101" s="127">
        <v>101.61928420277854</v>
      </c>
      <c r="D101" s="127">
        <v>105.09141068928601</v>
      </c>
      <c r="E101" s="127">
        <v>97.870610417157678</v>
      </c>
      <c r="F101" s="127">
        <v>100.92597591922683</v>
      </c>
      <c r="G101" s="127">
        <v>99.338767082066553</v>
      </c>
      <c r="H101" s="127">
        <v>101.91501147424229</v>
      </c>
      <c r="I101" s="127">
        <v>100.80669102693427</v>
      </c>
      <c r="J101" s="6"/>
      <c r="K101" s="6"/>
    </row>
    <row r="102" spans="1:11">
      <c r="A102" s="129">
        <v>45432</v>
      </c>
      <c r="B102" s="127">
        <v>96.909099603117681</v>
      </c>
      <c r="C102" s="127">
        <v>101.73160173160171</v>
      </c>
      <c r="D102" s="127">
        <v>105.09141068928601</v>
      </c>
      <c r="E102" s="127">
        <v>97.566580249823232</v>
      </c>
      <c r="F102" s="127">
        <v>100.79369364505155</v>
      </c>
      <c r="G102" s="127">
        <v>99.040187604412026</v>
      </c>
      <c r="H102" s="127">
        <v>101.41534496207282</v>
      </c>
      <c r="I102" s="127">
        <v>100.62296804714322</v>
      </c>
      <c r="J102" s="6"/>
      <c r="K102" s="6"/>
    </row>
    <row r="103" spans="1:11">
      <c r="A103" s="129">
        <v>45433</v>
      </c>
      <c r="B103" s="127">
        <v>96.820210011370037</v>
      </c>
      <c r="C103" s="127">
        <v>101.75971991892389</v>
      </c>
      <c r="D103" s="127">
        <v>105.47228856131106</v>
      </c>
      <c r="E103" s="127">
        <v>98.046193730850803</v>
      </c>
      <c r="F103" s="127">
        <v>100.7370012418336</v>
      </c>
      <c r="G103" s="127">
        <v>98.942390503564283</v>
      </c>
      <c r="H103" s="127">
        <v>101.41534496207282</v>
      </c>
      <c r="I103" s="127">
        <v>100.79946850938994</v>
      </c>
      <c r="J103" s="6"/>
      <c r="K103" s="6"/>
    </row>
    <row r="104" spans="1:11">
      <c r="A104" s="129">
        <v>45434</v>
      </c>
      <c r="B104" s="127">
        <v>96.569239419439057</v>
      </c>
      <c r="C104" s="127">
        <v>102.05118728633467</v>
      </c>
      <c r="D104" s="127">
        <v>106.06110516346867</v>
      </c>
      <c r="E104" s="127">
        <v>98.158142823473966</v>
      </c>
      <c r="F104" s="127">
        <v>100.96107121645699</v>
      </c>
      <c r="G104" s="127">
        <v>99.300633994998606</v>
      </c>
      <c r="H104" s="127">
        <v>100.24870278886262</v>
      </c>
      <c r="I104" s="127">
        <v>101.12023829959955</v>
      </c>
      <c r="J104" s="6"/>
      <c r="K104" s="6"/>
    </row>
    <row r="105" spans="1:11">
      <c r="A105" s="129">
        <v>45435</v>
      </c>
      <c r="B105" s="127">
        <v>96.408456064238678</v>
      </c>
      <c r="C105" s="127">
        <v>102.12667591308369</v>
      </c>
      <c r="D105" s="127">
        <v>105.92316560981637</v>
      </c>
      <c r="E105" s="127">
        <v>98.515790714117358</v>
      </c>
      <c r="F105" s="127">
        <v>100.85848496301494</v>
      </c>
      <c r="G105" s="127">
        <v>100.3118093241883</v>
      </c>
      <c r="H105" s="127">
        <v>102.26997818198259</v>
      </c>
      <c r="I105" s="127">
        <v>101.40231265278425</v>
      </c>
      <c r="J105" s="6"/>
      <c r="K105" s="6"/>
    </row>
    <row r="106" spans="1:11">
      <c r="A106" s="129">
        <v>45436</v>
      </c>
      <c r="B106" s="127">
        <v>96.761964783621707</v>
      </c>
      <c r="C106" s="127">
        <v>101.82538950861991</v>
      </c>
      <c r="D106" s="127">
        <v>106.3987482500206</v>
      </c>
      <c r="E106" s="127">
        <v>98.366721659203392</v>
      </c>
      <c r="F106" s="127">
        <v>101.00426542843259</v>
      </c>
      <c r="G106" s="127">
        <v>100.51648283232855</v>
      </c>
      <c r="H106" s="127">
        <v>102.75381815304266</v>
      </c>
      <c r="I106" s="127">
        <v>101.57155454249629</v>
      </c>
      <c r="J106" s="6"/>
      <c r="K106" s="6"/>
    </row>
    <row r="107" spans="1:11">
      <c r="A107" s="129">
        <v>45439</v>
      </c>
      <c r="B107" s="127">
        <v>96.881304077632763</v>
      </c>
      <c r="C107" s="127">
        <v>101.71286490468736</v>
      </c>
      <c r="D107" s="127">
        <v>106.46668862719262</v>
      </c>
      <c r="E107" s="127">
        <v>98.19467358001414</v>
      </c>
      <c r="F107" s="127">
        <v>101.11495059662003</v>
      </c>
      <c r="G107" s="127">
        <v>100.50532825583929</v>
      </c>
      <c r="H107" s="127">
        <v>102.10040809866716</v>
      </c>
      <c r="I107" s="127">
        <v>101.57041026491652</v>
      </c>
      <c r="J107" s="6"/>
      <c r="K107" s="6"/>
    </row>
    <row r="108" spans="1:11">
      <c r="A108" s="129">
        <v>45440</v>
      </c>
      <c r="B108" s="127">
        <v>96.863708490259427</v>
      </c>
      <c r="C108" s="127">
        <v>101.73160173160171</v>
      </c>
      <c r="D108" s="127">
        <v>106.24845590051883</v>
      </c>
      <c r="E108" s="127">
        <v>98.960641055856698</v>
      </c>
      <c r="F108" s="127">
        <v>101.20943793531667</v>
      </c>
      <c r="G108" s="127">
        <v>99.782356054081546</v>
      </c>
      <c r="H108" s="127">
        <v>101.77370307147943</v>
      </c>
      <c r="I108" s="127">
        <v>101.55022273644344</v>
      </c>
      <c r="J108" s="6"/>
      <c r="K108" s="6"/>
    </row>
    <row r="109" spans="1:11">
      <c r="A109" s="129">
        <v>45441</v>
      </c>
      <c r="B109" s="127">
        <v>96.39561652175567</v>
      </c>
      <c r="C109" s="127">
        <v>102.25905008795482</v>
      </c>
      <c r="D109" s="127">
        <v>107.13579840237175</v>
      </c>
      <c r="E109" s="127">
        <v>100.06304501531935</v>
      </c>
      <c r="F109" s="127">
        <v>101.50639814264888</v>
      </c>
      <c r="G109" s="127">
        <v>100.52089278117316</v>
      </c>
      <c r="H109" s="127">
        <v>101.53065261872732</v>
      </c>
      <c r="I109" s="127">
        <v>102.30653358537828</v>
      </c>
      <c r="J109" s="6"/>
      <c r="K109" s="6"/>
    </row>
    <row r="110" spans="1:11">
      <c r="A110" s="129">
        <v>45442</v>
      </c>
      <c r="B110" s="127">
        <v>96.769357118300931</v>
      </c>
      <c r="C110" s="127">
        <v>101.96639586410636</v>
      </c>
      <c r="D110" s="127">
        <v>107.13579840237175</v>
      </c>
      <c r="E110" s="127">
        <v>100.28871081781759</v>
      </c>
      <c r="F110" s="127">
        <v>101.19593974407428</v>
      </c>
      <c r="G110" s="127">
        <v>100.36291284903447</v>
      </c>
      <c r="H110" s="127">
        <v>102.60911834861348</v>
      </c>
      <c r="I110" s="127">
        <v>102.24584045332452</v>
      </c>
      <c r="J110" s="6"/>
      <c r="K110" s="6"/>
    </row>
    <row r="111" spans="1:11">
      <c r="A111" s="129">
        <v>45443</v>
      </c>
      <c r="B111" s="127">
        <v>96.810960055793856</v>
      </c>
      <c r="C111" s="127">
        <v>101.81600294985252</v>
      </c>
      <c r="D111" s="127">
        <v>108.00667050975872</v>
      </c>
      <c r="E111" s="127">
        <v>100.2350930945086</v>
      </c>
      <c r="F111" s="127">
        <v>100.54802656444035</v>
      </c>
      <c r="G111" s="127">
        <v>100.31440341174395</v>
      </c>
      <c r="H111" s="127">
        <v>103.77463005460157</v>
      </c>
      <c r="I111" s="127">
        <v>102.27604839511291</v>
      </c>
      <c r="J111" s="6"/>
      <c r="K111" s="6"/>
    </row>
    <row r="112" spans="1:11">
      <c r="A112" s="129">
        <v>45446</v>
      </c>
      <c r="B112" s="127">
        <v>97.304589975033622</v>
      </c>
      <c r="C112" s="127">
        <v>101.29310344827587</v>
      </c>
      <c r="D112" s="127">
        <v>107.9963765132175</v>
      </c>
      <c r="E112" s="127">
        <v>104.21458873438606</v>
      </c>
      <c r="F112" s="127">
        <v>100.64251390313699</v>
      </c>
      <c r="G112" s="127">
        <v>100.31440341174395</v>
      </c>
      <c r="H112" s="127">
        <v>103.63784352072712</v>
      </c>
      <c r="I112" s="127">
        <v>103.29197064062113</v>
      </c>
      <c r="J112" s="6"/>
      <c r="K112" s="6"/>
    </row>
    <row r="113" spans="1:11">
      <c r="A113" s="129">
        <v>45447</v>
      </c>
      <c r="B113" s="127">
        <v>97.332628950148887</v>
      </c>
      <c r="C113" s="127">
        <v>101.52587554003125</v>
      </c>
      <c r="D113" s="127">
        <v>108.86107222267975</v>
      </c>
      <c r="E113" s="127">
        <v>105.23509309450858</v>
      </c>
      <c r="F113" s="127">
        <v>101.12844878786242</v>
      </c>
      <c r="G113" s="127">
        <v>102.11807248918265</v>
      </c>
      <c r="H113" s="127">
        <v>102.63964096361026</v>
      </c>
      <c r="I113" s="127">
        <v>104.33567164855836</v>
      </c>
      <c r="J113" s="6"/>
      <c r="K113" s="6"/>
    </row>
    <row r="114" spans="1:11">
      <c r="A114" s="129">
        <v>45448</v>
      </c>
      <c r="B114" s="127">
        <v>97.185138297464206</v>
      </c>
      <c r="C114" s="127">
        <v>101.61928420277854</v>
      </c>
      <c r="D114" s="127">
        <v>109.08342254797003</v>
      </c>
      <c r="E114" s="127">
        <v>103.23532877680886</v>
      </c>
      <c r="F114" s="127">
        <v>101.19863938232277</v>
      </c>
      <c r="G114" s="127">
        <v>102.08434935095929</v>
      </c>
      <c r="H114" s="127">
        <v>102.3491108875298</v>
      </c>
      <c r="I114" s="127">
        <v>103.90043501451524</v>
      </c>
      <c r="J114" s="6"/>
      <c r="K114" s="6"/>
    </row>
    <row r="115" spans="1:11">
      <c r="A115" s="129">
        <v>45449</v>
      </c>
      <c r="B115" s="127">
        <v>97.340108739505482</v>
      </c>
      <c r="C115" s="127">
        <v>101.42332415059687</v>
      </c>
      <c r="D115" s="127">
        <v>108.1713744544182</v>
      </c>
      <c r="E115" s="127">
        <v>105.9710110770681</v>
      </c>
      <c r="F115" s="127">
        <v>101.40111225095836</v>
      </c>
      <c r="G115" s="127">
        <v>102.14505099976134</v>
      </c>
      <c r="H115" s="127">
        <v>102.44859200307485</v>
      </c>
      <c r="I115" s="127">
        <v>104.4221371955515</v>
      </c>
      <c r="J115" s="6"/>
      <c r="K115" s="6"/>
    </row>
    <row r="116" spans="1:11">
      <c r="A116" s="129">
        <v>45450</v>
      </c>
      <c r="B116" s="127">
        <v>96.613433760785611</v>
      </c>
      <c r="C116" s="127">
        <v>102.25905008795482</v>
      </c>
      <c r="D116" s="127">
        <v>110.0489994235362</v>
      </c>
      <c r="E116" s="127">
        <v>108.39028988922932</v>
      </c>
      <c r="F116" s="127">
        <v>101.40111225095836</v>
      </c>
      <c r="G116" s="127">
        <v>102.06437487678085</v>
      </c>
      <c r="H116" s="127">
        <v>102.92338823635809</v>
      </c>
      <c r="I116" s="127">
        <v>105.47619411012619</v>
      </c>
      <c r="J116" s="6"/>
      <c r="K116" s="6"/>
    </row>
    <row r="117" spans="1:11">
      <c r="A117" s="129">
        <v>45453</v>
      </c>
      <c r="B117" s="127">
        <v>96.369947693770811</v>
      </c>
      <c r="C117" s="127">
        <v>102.60102183000464</v>
      </c>
      <c r="D117" s="127">
        <v>110.24252655851107</v>
      </c>
      <c r="E117" s="127">
        <v>107.4964647654961</v>
      </c>
      <c r="F117" s="127">
        <v>102.04902543059229</v>
      </c>
      <c r="G117" s="127">
        <v>102.06437487678085</v>
      </c>
      <c r="H117" s="127">
        <v>103.64575679128183</v>
      </c>
      <c r="I117" s="127">
        <v>105.46309790784508</v>
      </c>
      <c r="J117" s="6"/>
      <c r="K117" s="6"/>
    </row>
    <row r="118" spans="1:11">
      <c r="A118" s="129">
        <v>45454</v>
      </c>
      <c r="B118" s="127">
        <v>96.296683455288402</v>
      </c>
      <c r="C118" s="127">
        <v>102.83027651056697</v>
      </c>
      <c r="D118" s="127">
        <v>110.46693568310961</v>
      </c>
      <c r="E118" s="127">
        <v>109.41786471835964</v>
      </c>
      <c r="F118" s="127">
        <v>101.83305437071432</v>
      </c>
      <c r="G118" s="127">
        <v>103.38243076380313</v>
      </c>
      <c r="H118" s="127">
        <v>104.36925581342769</v>
      </c>
      <c r="I118" s="127">
        <v>106.27507138399667</v>
      </c>
      <c r="J118" s="6"/>
      <c r="K118" s="6"/>
    </row>
    <row r="119" spans="1:11">
      <c r="A119" s="129">
        <v>45455</v>
      </c>
      <c r="B119" s="127">
        <v>96.83501361746859</v>
      </c>
      <c r="C119" s="127">
        <v>102.18336571375706</v>
      </c>
      <c r="D119" s="127">
        <v>111.46957094622417</v>
      </c>
      <c r="E119" s="127">
        <v>110.45840207400424</v>
      </c>
      <c r="F119" s="127">
        <v>101.87354894444145</v>
      </c>
      <c r="G119" s="127">
        <v>104.47972979984021</v>
      </c>
      <c r="H119" s="127">
        <v>104.47551973230536</v>
      </c>
      <c r="I119" s="127">
        <v>107.07031294112753</v>
      </c>
      <c r="J119" s="6"/>
      <c r="K119" s="6"/>
    </row>
    <row r="120" spans="1:11">
      <c r="A120" s="129">
        <v>45456</v>
      </c>
      <c r="B120" s="127">
        <v>96.327807140955926</v>
      </c>
      <c r="C120" s="127">
        <v>102.86858526590295</v>
      </c>
      <c r="D120" s="127">
        <v>110.44017129210246</v>
      </c>
      <c r="E120" s="127">
        <v>108.30780108413857</v>
      </c>
      <c r="F120" s="127">
        <v>101.86005075319906</v>
      </c>
      <c r="G120" s="127">
        <v>107.59963890301225</v>
      </c>
      <c r="H120" s="127">
        <v>103.42192428130545</v>
      </c>
      <c r="I120" s="127">
        <v>107.05191550811308</v>
      </c>
      <c r="J120" s="6"/>
      <c r="K120" s="6"/>
    </row>
    <row r="121" spans="1:11">
      <c r="A121" s="129">
        <v>45457</v>
      </c>
      <c r="B121" s="127">
        <v>96.004737091425881</v>
      </c>
      <c r="C121" s="127">
        <v>103.19536578529384</v>
      </c>
      <c r="D121" s="127">
        <v>110.68928600839992</v>
      </c>
      <c r="E121" s="127">
        <v>108.7744520386519</v>
      </c>
      <c r="F121" s="127">
        <v>102.16780951352517</v>
      </c>
      <c r="G121" s="127">
        <v>107.38069791331594</v>
      </c>
      <c r="H121" s="127">
        <v>103.94533060513911</v>
      </c>
      <c r="I121" s="127">
        <v>107.25306136847324</v>
      </c>
      <c r="J121" s="6"/>
      <c r="K121" s="6"/>
    </row>
    <row r="122" spans="1:11">
      <c r="A122" s="129">
        <v>45460</v>
      </c>
      <c r="B122" s="127">
        <v>96.214394227117367</v>
      </c>
      <c r="C122" s="127">
        <v>102.89733556921932</v>
      </c>
      <c r="D122" s="127">
        <v>111.59927530264351</v>
      </c>
      <c r="E122" s="127">
        <v>109.20103700212114</v>
      </c>
      <c r="F122" s="127">
        <v>102.42697478537875</v>
      </c>
      <c r="G122" s="127">
        <v>107.15086175588597</v>
      </c>
      <c r="H122" s="127">
        <v>104.96049017058751</v>
      </c>
      <c r="I122" s="127">
        <v>107.59453721150733</v>
      </c>
      <c r="J122" s="6"/>
      <c r="K122" s="6"/>
    </row>
    <row r="123" spans="1:11">
      <c r="A123" s="129">
        <v>45461</v>
      </c>
      <c r="B123" s="127">
        <v>96.272896556965875</v>
      </c>
      <c r="C123" s="127">
        <v>102.83985102420856</v>
      </c>
      <c r="D123" s="127">
        <v>111.89986000164704</v>
      </c>
      <c r="E123" s="127">
        <v>108.4880980438369</v>
      </c>
      <c r="F123" s="127">
        <v>102.84541871389234</v>
      </c>
      <c r="G123" s="127">
        <v>107.31740217695827</v>
      </c>
      <c r="H123" s="127">
        <v>106.11469720435456</v>
      </c>
      <c r="I123" s="127">
        <v>107.63769473408362</v>
      </c>
      <c r="J123" s="6"/>
      <c r="K123" s="6"/>
    </row>
    <row r="124" spans="1:11">
      <c r="A124" s="129">
        <v>45462</v>
      </c>
      <c r="B124" s="127">
        <v>96.274725901153388</v>
      </c>
      <c r="C124" s="127">
        <v>102.80156366344006</v>
      </c>
      <c r="D124" s="127">
        <v>111.89368360372231</v>
      </c>
      <c r="E124" s="127">
        <v>108.56351637991986</v>
      </c>
      <c r="F124" s="127">
        <v>103.00469737055234</v>
      </c>
      <c r="G124" s="127">
        <v>107.93609205897918</v>
      </c>
      <c r="H124" s="127">
        <v>105.68851106162175</v>
      </c>
      <c r="I124" s="127">
        <v>107.84949735329342</v>
      </c>
      <c r="J124" s="6"/>
      <c r="K124" s="6"/>
    </row>
    <row r="125" spans="1:11">
      <c r="A125" s="129">
        <v>45463</v>
      </c>
      <c r="B125" s="127">
        <v>95.970186005985539</v>
      </c>
      <c r="C125" s="127">
        <v>103.20500840964306</v>
      </c>
      <c r="D125" s="127">
        <v>112.20662109857531</v>
      </c>
      <c r="E125" s="127">
        <v>108.24652368607117</v>
      </c>
      <c r="F125" s="127">
        <v>102.69693861022621</v>
      </c>
      <c r="G125" s="127">
        <v>108.24893901818973</v>
      </c>
      <c r="H125" s="127">
        <v>105.68851106162175</v>
      </c>
      <c r="I125" s="127">
        <v>107.84975560326561</v>
      </c>
      <c r="J125" s="6"/>
      <c r="K125" s="6"/>
    </row>
    <row r="126" spans="1:11">
      <c r="A126" s="129">
        <v>45464</v>
      </c>
      <c r="B126" s="127">
        <v>95.781504026617256</v>
      </c>
      <c r="C126" s="127">
        <v>103.29187318806696</v>
      </c>
      <c r="D126" s="127">
        <v>111.83397842378326</v>
      </c>
      <c r="E126" s="127">
        <v>106.72283761489511</v>
      </c>
      <c r="F126" s="127">
        <v>102.61864910102045</v>
      </c>
      <c r="G126" s="127">
        <v>107.55061064821059</v>
      </c>
      <c r="H126" s="127">
        <v>104.89831447337184</v>
      </c>
      <c r="I126" s="127">
        <v>107.18151894697736</v>
      </c>
      <c r="J126" s="6"/>
      <c r="K126" s="6"/>
    </row>
    <row r="127" spans="1:11">
      <c r="A127" s="129">
        <v>45467</v>
      </c>
      <c r="B127" s="127">
        <v>96.074824836688052</v>
      </c>
      <c r="C127" s="127">
        <v>102.90692257523526</v>
      </c>
      <c r="D127" s="127">
        <v>110.97957671086223</v>
      </c>
      <c r="E127" s="127">
        <v>105.79130332312042</v>
      </c>
      <c r="F127" s="127">
        <v>102.81032341666216</v>
      </c>
      <c r="G127" s="127">
        <v>106.12853185020701</v>
      </c>
      <c r="H127" s="127">
        <v>105.96321459659276</v>
      </c>
      <c r="I127" s="127">
        <v>106.42743382521296</v>
      </c>
      <c r="J127" s="6"/>
      <c r="K127" s="6"/>
    </row>
    <row r="128" spans="1:11">
      <c r="A128" s="129">
        <v>45468</v>
      </c>
      <c r="B128" s="127">
        <v>95.952919787514077</v>
      </c>
      <c r="C128" s="127">
        <v>103.0894157177525</v>
      </c>
      <c r="D128" s="127">
        <v>112.23750308819898</v>
      </c>
      <c r="E128" s="127">
        <v>106.63622436954982</v>
      </c>
      <c r="F128" s="127">
        <v>102.93990605258894</v>
      </c>
      <c r="G128" s="127">
        <v>106.34020939474749</v>
      </c>
      <c r="H128" s="127">
        <v>106.45835923987383</v>
      </c>
      <c r="I128" s="127">
        <v>107.03846072627131</v>
      </c>
      <c r="J128" s="6"/>
      <c r="K128" s="6"/>
    </row>
    <row r="129" spans="1:11">
      <c r="A129" s="129">
        <v>45469</v>
      </c>
      <c r="B129" s="127">
        <v>95.55029608116773</v>
      </c>
      <c r="C129" s="127">
        <v>103.40792060668475</v>
      </c>
      <c r="D129" s="127">
        <v>113.67042740673641</v>
      </c>
      <c r="E129" s="127">
        <v>108.02674994107942</v>
      </c>
      <c r="F129" s="127">
        <v>103.27736083364829</v>
      </c>
      <c r="G129" s="127">
        <v>107.31013873180248</v>
      </c>
      <c r="H129" s="127">
        <v>106.5250568059779</v>
      </c>
      <c r="I129" s="127">
        <v>108.07116922831665</v>
      </c>
      <c r="J129" s="6"/>
      <c r="K129" s="6"/>
    </row>
    <row r="130" spans="1:11">
      <c r="A130" s="129">
        <v>45470</v>
      </c>
      <c r="B130" s="127">
        <v>95.682019904443564</v>
      </c>
      <c r="C130" s="127">
        <v>103.18572496263079</v>
      </c>
      <c r="D130" s="127">
        <v>113.24219715062176</v>
      </c>
      <c r="E130" s="127">
        <v>108.65130803676644</v>
      </c>
      <c r="F130" s="127">
        <v>103.42314129906592</v>
      </c>
      <c r="G130" s="127">
        <v>108.12105050169652</v>
      </c>
      <c r="H130" s="127">
        <v>107.14342237646819</v>
      </c>
      <c r="I130" s="127">
        <v>108.35942424703767</v>
      </c>
      <c r="J130" s="6"/>
      <c r="K130" s="6"/>
    </row>
    <row r="131" spans="1:11">
      <c r="A131" s="129">
        <v>45471</v>
      </c>
      <c r="B131" s="127">
        <v>95.718172028791116</v>
      </c>
      <c r="C131" s="127">
        <v>103.09903855129284</v>
      </c>
      <c r="D131" s="127">
        <v>115.16923330313762</v>
      </c>
      <c r="E131" s="127">
        <v>107.93247702097572</v>
      </c>
      <c r="F131" s="127">
        <v>103.73359969764051</v>
      </c>
      <c r="G131" s="127">
        <v>107.7345314559057</v>
      </c>
      <c r="H131" s="127">
        <v>107.50969375642954</v>
      </c>
      <c r="I131" s="127">
        <v>108.64246036941489</v>
      </c>
      <c r="J131" s="6"/>
      <c r="K131" s="6"/>
    </row>
    <row r="132" spans="1:11">
      <c r="A132" s="129">
        <v>45474</v>
      </c>
      <c r="B132" s="127">
        <v>95.686537426464341</v>
      </c>
      <c r="C132" s="127">
        <v>102.83985102420856</v>
      </c>
      <c r="D132" s="127">
        <v>116.52804084657828</v>
      </c>
      <c r="E132" s="127">
        <v>108.22295545604523</v>
      </c>
      <c r="F132" s="127">
        <v>103.60131742346526</v>
      </c>
      <c r="G132" s="127">
        <v>107.7345314559057</v>
      </c>
      <c r="H132" s="127">
        <v>106.75454165206479</v>
      </c>
      <c r="I132" s="127">
        <v>109.02171129549862</v>
      </c>
      <c r="J132" s="6"/>
      <c r="K132" s="6"/>
    </row>
    <row r="133" spans="1:11">
      <c r="A133" s="129">
        <v>45475</v>
      </c>
      <c r="B133" s="127">
        <v>95.848546187170143</v>
      </c>
      <c r="C133" s="127">
        <v>102.7919962773383</v>
      </c>
      <c r="D133" s="127">
        <v>116.86568393313021</v>
      </c>
      <c r="E133" s="127">
        <v>107.59898656610889</v>
      </c>
      <c r="F133" s="127">
        <v>103.01009664704929</v>
      </c>
      <c r="G133" s="127">
        <v>107.09975823103981</v>
      </c>
      <c r="H133" s="127">
        <v>106.70367062707015</v>
      </c>
      <c r="I133" s="127">
        <v>108.64363134433205</v>
      </c>
      <c r="J133" s="6"/>
      <c r="K133" s="6"/>
    </row>
    <row r="134" spans="1:11">
      <c r="A134" s="129">
        <v>45476</v>
      </c>
      <c r="B134" s="127">
        <v>96.138629830270474</v>
      </c>
      <c r="C134" s="127">
        <v>102.40126089375117</v>
      </c>
      <c r="D134" s="127">
        <v>114.32718438606604</v>
      </c>
      <c r="E134" s="127">
        <v>107.07812868253595</v>
      </c>
      <c r="F134" s="127">
        <v>102.62944765401436</v>
      </c>
      <c r="G134" s="127">
        <v>106.41829143017236</v>
      </c>
      <c r="H134" s="127">
        <v>107.05411546592207</v>
      </c>
      <c r="I134" s="127">
        <v>107.61326303819718</v>
      </c>
      <c r="J134" s="6"/>
      <c r="K134" s="6"/>
    </row>
    <row r="135" spans="1:11">
      <c r="A135" s="129">
        <v>45477</v>
      </c>
      <c r="B135" s="127">
        <v>96.38828117568724</v>
      </c>
      <c r="C135" s="127">
        <v>102.15501294857567</v>
      </c>
      <c r="D135" s="127">
        <v>112.931318455077</v>
      </c>
      <c r="E135" s="127">
        <v>106.66921989158612</v>
      </c>
      <c r="F135" s="127">
        <v>102.34328599967604</v>
      </c>
      <c r="G135" s="127">
        <v>106.28962468741246</v>
      </c>
      <c r="H135" s="127">
        <v>106.21530878712171</v>
      </c>
      <c r="I135" s="127">
        <v>107.05836225843791</v>
      </c>
      <c r="J135" s="6"/>
      <c r="K135" s="6"/>
    </row>
    <row r="136" spans="1:11">
      <c r="A136" s="129">
        <v>45478</v>
      </c>
      <c r="B136" s="127">
        <v>96.62264600715136</v>
      </c>
      <c r="C136" s="127">
        <v>101.89114391143912</v>
      </c>
      <c r="D136" s="127">
        <v>112.41250102939966</v>
      </c>
      <c r="E136" s="127">
        <v>106.6821824181004</v>
      </c>
      <c r="F136" s="127">
        <v>102.34598563792451</v>
      </c>
      <c r="G136" s="127">
        <v>106.03099415811481</v>
      </c>
      <c r="H136" s="127">
        <v>105.87390768604664</v>
      </c>
      <c r="I136" s="127">
        <v>106.86791581088485</v>
      </c>
      <c r="J136" s="6"/>
      <c r="K136" s="6"/>
    </row>
    <row r="137" spans="1:11">
      <c r="A137" s="129">
        <v>45481</v>
      </c>
      <c r="B137" s="127">
        <v>96.507619047619059</v>
      </c>
      <c r="C137" s="127">
        <v>102.04175905395418</v>
      </c>
      <c r="D137" s="127">
        <v>112.62249855884048</v>
      </c>
      <c r="E137" s="127">
        <v>106.11831251473014</v>
      </c>
      <c r="F137" s="127">
        <v>102.25419793747636</v>
      </c>
      <c r="G137" s="127">
        <v>105.00970188745811</v>
      </c>
      <c r="H137" s="127">
        <v>105.53024565052735</v>
      </c>
      <c r="I137" s="127">
        <v>106.50117772462627</v>
      </c>
      <c r="J137" s="6"/>
      <c r="K137" s="6"/>
    </row>
    <row r="138" spans="1:11">
      <c r="A138" s="129">
        <v>45482</v>
      </c>
      <c r="B138" s="127">
        <v>96.389198032892921</v>
      </c>
      <c r="C138" s="127">
        <v>102.14556552298161</v>
      </c>
      <c r="D138" s="127">
        <v>111.61162809849297</v>
      </c>
      <c r="E138" s="127">
        <v>105.55797784586376</v>
      </c>
      <c r="F138" s="127">
        <v>102.14891204578586</v>
      </c>
      <c r="G138" s="127">
        <v>104.17933446089674</v>
      </c>
      <c r="H138" s="127">
        <v>106.17009009823759</v>
      </c>
      <c r="I138" s="127">
        <v>105.87446311275983</v>
      </c>
      <c r="J138" s="6"/>
      <c r="K138" s="6"/>
    </row>
    <row r="139" spans="1:11">
      <c r="A139" s="129">
        <v>45483</v>
      </c>
      <c r="B139" s="127">
        <v>96.463521437818898</v>
      </c>
      <c r="C139" s="127">
        <v>101.98522622345338</v>
      </c>
      <c r="D139" s="127">
        <v>111.50662933377255</v>
      </c>
      <c r="E139" s="127">
        <v>105.09780815460759</v>
      </c>
      <c r="F139" s="127">
        <v>102.10301819556177</v>
      </c>
      <c r="G139" s="127">
        <v>102.98320068898965</v>
      </c>
      <c r="H139" s="127">
        <v>105.394589583875</v>
      </c>
      <c r="I139" s="127">
        <v>105.4226640932329</v>
      </c>
      <c r="J139" s="6"/>
      <c r="K139" s="6"/>
    </row>
    <row r="140" spans="1:11">
      <c r="A140" s="129">
        <v>45484</v>
      </c>
      <c r="B140" s="127">
        <v>97.025086173879743</v>
      </c>
      <c r="C140" s="127">
        <v>101.62863452337136</v>
      </c>
      <c r="D140" s="127">
        <v>111.96985917812732</v>
      </c>
      <c r="E140" s="127">
        <v>104.72719773744991</v>
      </c>
      <c r="F140" s="127">
        <v>101.45240537767938</v>
      </c>
      <c r="G140" s="127">
        <v>103.20317931370819</v>
      </c>
      <c r="H140" s="127">
        <v>103.87411117014662</v>
      </c>
      <c r="I140" s="127">
        <v>105.33816040174121</v>
      </c>
      <c r="J140" s="6"/>
      <c r="K140" s="6"/>
    </row>
    <row r="141" spans="1:11">
      <c r="A141" s="129">
        <v>45485</v>
      </c>
      <c r="B141" s="127">
        <v>97.348524876792865</v>
      </c>
      <c r="C141" s="127">
        <v>101.26524250481343</v>
      </c>
      <c r="D141" s="127">
        <v>111.77633204315242</v>
      </c>
      <c r="E141" s="127">
        <v>103.81157200094273</v>
      </c>
      <c r="F141" s="127">
        <v>100.5642243939312</v>
      </c>
      <c r="G141" s="127">
        <v>101.74270801988108</v>
      </c>
      <c r="H141" s="127">
        <v>102.75042675137634</v>
      </c>
      <c r="I141" s="127">
        <v>104.47370911447686</v>
      </c>
      <c r="J141" s="6"/>
      <c r="K141" s="6"/>
    </row>
    <row r="142" spans="1:11">
      <c r="A142" s="129">
        <v>45488</v>
      </c>
      <c r="B142" s="127">
        <v>97.258827707339549</v>
      </c>
      <c r="C142" s="127">
        <v>101.38608408298147</v>
      </c>
      <c r="D142" s="127">
        <v>112.10779873177962</v>
      </c>
      <c r="E142" s="127">
        <v>104.59934008955926</v>
      </c>
      <c r="F142" s="127">
        <v>100.40224609902273</v>
      </c>
      <c r="G142" s="127">
        <v>102.40912911292581</v>
      </c>
      <c r="H142" s="127">
        <v>102.88834375247289</v>
      </c>
      <c r="I142" s="127">
        <v>104.87962850832187</v>
      </c>
      <c r="J142" s="6"/>
      <c r="K142" s="6"/>
    </row>
    <row r="143" spans="1:11">
      <c r="A143" s="129">
        <v>45489</v>
      </c>
      <c r="B143" s="127">
        <v>97.183274192001534</v>
      </c>
      <c r="C143" s="127">
        <v>101.33957243783833</v>
      </c>
      <c r="D143" s="127">
        <v>111.7701556452277</v>
      </c>
      <c r="E143" s="127">
        <v>104.09439076125382</v>
      </c>
      <c r="F143" s="127">
        <v>100.20517250688408</v>
      </c>
      <c r="G143" s="127">
        <v>103.3084992684673</v>
      </c>
      <c r="H143" s="127">
        <v>102.88834375247289</v>
      </c>
      <c r="I143" s="127">
        <v>104.84455454545822</v>
      </c>
      <c r="J143" s="6"/>
      <c r="K143" s="6"/>
    </row>
    <row r="144" spans="1:11">
      <c r="A144" s="129">
        <v>45490</v>
      </c>
      <c r="B144" s="127">
        <v>97.672244284227162</v>
      </c>
      <c r="C144" s="127">
        <v>100.96900996434775</v>
      </c>
      <c r="D144" s="127">
        <v>112.87573087375442</v>
      </c>
      <c r="E144" s="127">
        <v>104.29177468772093</v>
      </c>
      <c r="F144" s="127">
        <v>100.49673343771934</v>
      </c>
      <c r="G144" s="127">
        <v>103.83380199848504</v>
      </c>
      <c r="H144" s="127">
        <v>102.96182412190957</v>
      </c>
      <c r="I144" s="127">
        <v>105.37451024941994</v>
      </c>
      <c r="J144" s="6"/>
      <c r="K144" s="6"/>
    </row>
    <row r="145" spans="1:11">
      <c r="A145" s="129">
        <v>45491</v>
      </c>
      <c r="B145" s="127">
        <v>97.273765755042092</v>
      </c>
      <c r="C145" s="127">
        <v>101.3581719739378</v>
      </c>
      <c r="D145" s="127">
        <v>114.15012764555712</v>
      </c>
      <c r="E145" s="127">
        <v>105.84845628093329</v>
      </c>
      <c r="F145" s="127">
        <v>101.02046325792344</v>
      </c>
      <c r="G145" s="127">
        <v>104.92202172807737</v>
      </c>
      <c r="H145" s="127">
        <v>104.21890367288799</v>
      </c>
      <c r="I145" s="127">
        <v>106.48526722812281</v>
      </c>
      <c r="J145" s="6"/>
      <c r="K145" s="6"/>
    </row>
    <row r="146" spans="1:11">
      <c r="A146" s="129">
        <v>45492</v>
      </c>
      <c r="B146" s="127">
        <v>97.065979539445962</v>
      </c>
      <c r="C146" s="127">
        <v>101.49788641793789</v>
      </c>
      <c r="D146" s="127">
        <v>115.24746767685087</v>
      </c>
      <c r="E146" s="127">
        <v>106.34103228847513</v>
      </c>
      <c r="F146" s="127">
        <v>101.42540899519463</v>
      </c>
      <c r="G146" s="127">
        <v>104.73784151162671</v>
      </c>
      <c r="H146" s="127">
        <v>106.28087588600368</v>
      </c>
      <c r="I146" s="127">
        <v>106.93793761803684</v>
      </c>
      <c r="J146" s="6"/>
      <c r="K146" s="6"/>
    </row>
    <row r="147" spans="1:11">
      <c r="A147" s="129">
        <v>45495</v>
      </c>
      <c r="B147" s="127">
        <v>97.142281956400865</v>
      </c>
      <c r="C147" s="127">
        <v>101.41401156918558</v>
      </c>
      <c r="D147" s="127">
        <v>114.81511982211975</v>
      </c>
      <c r="E147" s="127">
        <v>105.73179354230497</v>
      </c>
      <c r="F147" s="127">
        <v>101.41461044220075</v>
      </c>
      <c r="G147" s="127">
        <v>103.6516970520789</v>
      </c>
      <c r="H147" s="127">
        <v>106.69010502040493</v>
      </c>
      <c r="I147" s="127">
        <v>106.4033052146761</v>
      </c>
      <c r="J147" s="6"/>
      <c r="K147" s="6"/>
    </row>
    <row r="148" spans="1:11">
      <c r="A148" s="129">
        <v>45496</v>
      </c>
      <c r="B148" s="127">
        <v>97.015797032072754</v>
      </c>
      <c r="C148" s="127">
        <v>101.75971991892389</v>
      </c>
      <c r="D148" s="127">
        <v>114.99629416124517</v>
      </c>
      <c r="E148" s="127">
        <v>106.92198915861417</v>
      </c>
      <c r="F148" s="127">
        <v>101.41461044220075</v>
      </c>
      <c r="G148" s="127">
        <v>104.04703599555891</v>
      </c>
      <c r="H148" s="127">
        <v>107.29264404978578</v>
      </c>
      <c r="I148" s="127">
        <v>106.84498243940476</v>
      </c>
      <c r="J148" s="6"/>
      <c r="K148" s="6"/>
    </row>
    <row r="149" spans="1:11">
      <c r="A149" s="129">
        <v>45497</v>
      </c>
      <c r="B149" s="127">
        <v>97.070628694044487</v>
      </c>
      <c r="C149" s="127">
        <v>101.89114391143912</v>
      </c>
      <c r="D149" s="127">
        <v>116.41686568393314</v>
      </c>
      <c r="E149" s="127">
        <v>108.21470657553616</v>
      </c>
      <c r="F149" s="127">
        <v>101.93834026240482</v>
      </c>
      <c r="G149" s="127">
        <v>104.87195583825346</v>
      </c>
      <c r="H149" s="127">
        <v>107.02020144925899</v>
      </c>
      <c r="I149" s="127">
        <v>107.8604670900319</v>
      </c>
      <c r="J149" s="6"/>
      <c r="K149" s="6"/>
    </row>
    <row r="150" spans="1:11">
      <c r="A150" s="129">
        <v>45498</v>
      </c>
      <c r="B150" s="127">
        <v>97.104115758708247</v>
      </c>
      <c r="C150" s="127">
        <v>101.83477779826664</v>
      </c>
      <c r="D150" s="127">
        <v>116.21304455241703</v>
      </c>
      <c r="E150" s="127">
        <v>108.72731557860003</v>
      </c>
      <c r="F150" s="127">
        <v>101.20403865881973</v>
      </c>
      <c r="G150" s="127">
        <v>104.58712502464383</v>
      </c>
      <c r="H150" s="127">
        <v>107.25759956590058</v>
      </c>
      <c r="I150" s="127">
        <v>107.68288095362016</v>
      </c>
      <c r="J150" s="6"/>
      <c r="K150" s="6"/>
    </row>
    <row r="151" spans="1:11">
      <c r="A151" s="129">
        <v>45499</v>
      </c>
      <c r="B151" s="127">
        <v>97.140419494612516</v>
      </c>
      <c r="C151" s="127">
        <v>101.74097273397203</v>
      </c>
      <c r="D151" s="127">
        <v>116.45186527217328</v>
      </c>
      <c r="E151" s="127">
        <v>108.77504124440253</v>
      </c>
      <c r="F151" s="127">
        <v>100.71810377409427</v>
      </c>
      <c r="G151" s="127">
        <v>104.38763969161487</v>
      </c>
      <c r="H151" s="127">
        <v>107.09933415480617</v>
      </c>
      <c r="I151" s="127">
        <v>107.58316249557124</v>
      </c>
      <c r="J151" s="6"/>
      <c r="K151" s="6"/>
    </row>
    <row r="152" spans="1:11">
      <c r="A152" s="129">
        <v>45502</v>
      </c>
      <c r="B152" s="127">
        <v>96.910026395317701</v>
      </c>
      <c r="C152" s="127">
        <v>102.07004897883745</v>
      </c>
      <c r="D152" s="127">
        <v>115.60569875648521</v>
      </c>
      <c r="E152" s="127">
        <v>109.78376148951212</v>
      </c>
      <c r="F152" s="127">
        <v>100.71810377409427</v>
      </c>
      <c r="G152" s="127">
        <v>105.47352474240709</v>
      </c>
      <c r="H152" s="127">
        <v>107.42716964921601</v>
      </c>
      <c r="I152" s="127">
        <v>107.89527219062468</v>
      </c>
      <c r="J152" s="6"/>
      <c r="K152" s="6"/>
    </row>
    <row r="153" spans="1:11">
      <c r="A153" s="129">
        <v>45503</v>
      </c>
      <c r="B153" s="127">
        <v>96.919295292384788</v>
      </c>
      <c r="C153" s="127">
        <v>102.12667591308369</v>
      </c>
      <c r="D153" s="127">
        <v>115.55834637239562</v>
      </c>
      <c r="E153" s="127">
        <v>110.560923874617</v>
      </c>
      <c r="F153" s="127">
        <v>100.64521354138544</v>
      </c>
      <c r="G153" s="127">
        <v>105.96666078673486</v>
      </c>
      <c r="H153" s="127">
        <v>108.14388586802926</v>
      </c>
      <c r="I153" s="127">
        <v>108.18278614378323</v>
      </c>
      <c r="J153" s="6"/>
      <c r="K153" s="6"/>
    </row>
    <row r="154" spans="1:11">
      <c r="A154" s="129">
        <v>45504</v>
      </c>
      <c r="B154" s="127">
        <v>97.345719335997529</v>
      </c>
      <c r="C154" s="127">
        <v>102.02290781452061</v>
      </c>
      <c r="D154" s="127">
        <v>116.33245491229516</v>
      </c>
      <c r="E154" s="127">
        <v>109.69243459816167</v>
      </c>
      <c r="F154" s="127">
        <v>100.65061281788239</v>
      </c>
      <c r="G154" s="127">
        <v>105.42112417378311</v>
      </c>
      <c r="H154" s="127">
        <v>108.13823353191874</v>
      </c>
      <c r="I154" s="127">
        <v>108.02415662553059</v>
      </c>
      <c r="J154" s="6"/>
      <c r="K154" s="6"/>
    </row>
    <row r="155" spans="1:11">
      <c r="A155" s="129">
        <v>45505</v>
      </c>
      <c r="B155" s="127">
        <v>97.042740444929649</v>
      </c>
      <c r="C155" s="127">
        <v>102.35381336298768</v>
      </c>
      <c r="D155" s="127">
        <v>118.30272585028412</v>
      </c>
      <c r="E155" s="127">
        <v>111.12538298373791</v>
      </c>
      <c r="F155" s="127">
        <v>101.06095783165057</v>
      </c>
      <c r="G155" s="127">
        <v>106.03747937700392</v>
      </c>
      <c r="H155" s="127">
        <v>106.69123548762703</v>
      </c>
      <c r="I155" s="127">
        <v>109.13163651066913</v>
      </c>
      <c r="J155" s="6"/>
      <c r="K155" s="6"/>
    </row>
    <row r="156" spans="1:11">
      <c r="A156" s="129">
        <v>45506</v>
      </c>
      <c r="B156" s="127">
        <v>98.183280365863112</v>
      </c>
      <c r="C156" s="127">
        <v>101.22811841261112</v>
      </c>
      <c r="D156" s="127">
        <v>117.93008317549207</v>
      </c>
      <c r="E156" s="127">
        <v>113.00494932830544</v>
      </c>
      <c r="F156" s="127">
        <v>100.90167917499056</v>
      </c>
      <c r="G156" s="127">
        <v>107.18769779917612</v>
      </c>
      <c r="H156" s="127">
        <v>106.14408935212924</v>
      </c>
      <c r="I156" s="127">
        <v>109.75610236949106</v>
      </c>
      <c r="J156" s="6"/>
      <c r="K156" s="6"/>
    </row>
    <row r="157" spans="1:11">
      <c r="A157" s="129">
        <v>45509</v>
      </c>
      <c r="B157" s="127">
        <v>98.679508029097562</v>
      </c>
      <c r="C157" s="127">
        <v>100.84915997078161</v>
      </c>
      <c r="D157" s="127">
        <v>117.82096681215518</v>
      </c>
      <c r="E157" s="127">
        <v>114.05844921046429</v>
      </c>
      <c r="F157" s="127">
        <v>100.67760920036714</v>
      </c>
      <c r="G157" s="127">
        <v>107.82324925030868</v>
      </c>
      <c r="H157" s="127">
        <v>107.51986796142845</v>
      </c>
      <c r="I157" s="127">
        <v>110.09506861832382</v>
      </c>
      <c r="J157" s="6"/>
      <c r="K157" s="6"/>
    </row>
    <row r="158" spans="1:11">
      <c r="A158" s="129">
        <v>45510</v>
      </c>
      <c r="B158" s="127">
        <v>98.411172294574087</v>
      </c>
      <c r="C158" s="127">
        <v>101.0429054981246</v>
      </c>
      <c r="D158" s="127">
        <v>116.58362842790086</v>
      </c>
      <c r="E158" s="127">
        <v>115.39594626443555</v>
      </c>
      <c r="F158" s="127">
        <v>100.67760920036714</v>
      </c>
      <c r="G158" s="127">
        <v>107.38277318336048</v>
      </c>
      <c r="H158" s="127">
        <v>108.25014978690692</v>
      </c>
      <c r="I158" s="127">
        <v>110.00998926901602</v>
      </c>
      <c r="J158" s="6"/>
      <c r="K158" s="6"/>
    </row>
    <row r="159" spans="1:11">
      <c r="A159" s="129">
        <v>45511</v>
      </c>
      <c r="B159" s="127">
        <v>98.193745942226997</v>
      </c>
      <c r="C159" s="127">
        <v>101.12616736861382</v>
      </c>
      <c r="D159" s="127">
        <v>115.97628263196904</v>
      </c>
      <c r="E159" s="127">
        <v>113.63893471600281</v>
      </c>
      <c r="F159" s="127">
        <v>100.87198315425732</v>
      </c>
      <c r="G159" s="127">
        <v>107.38277318336048</v>
      </c>
      <c r="H159" s="127">
        <v>107.07559434314203</v>
      </c>
      <c r="I159" s="127">
        <v>109.46749342139741</v>
      </c>
      <c r="J159" s="6"/>
      <c r="K159" s="6"/>
    </row>
    <row r="160" spans="1:11">
      <c r="A160" s="129">
        <v>45512</v>
      </c>
      <c r="B160" s="127">
        <v>98.182329060450144</v>
      </c>
      <c r="C160" s="127">
        <v>101.1539518270904</v>
      </c>
      <c r="D160" s="127">
        <v>114.2015976282632</v>
      </c>
      <c r="E160" s="127">
        <v>111.19608767381568</v>
      </c>
      <c r="F160" s="127">
        <v>100.5750229469251</v>
      </c>
      <c r="G160" s="127">
        <v>105.65718614134664</v>
      </c>
      <c r="H160" s="127">
        <v>106.71158389762489</v>
      </c>
      <c r="I160" s="127">
        <v>107.90747359758765</v>
      </c>
      <c r="J160" s="6"/>
      <c r="K160" s="6"/>
    </row>
    <row r="161" spans="1:11">
      <c r="A161" s="129">
        <v>45513</v>
      </c>
      <c r="B161" s="127">
        <v>98.252775488437479</v>
      </c>
      <c r="C161" s="127">
        <v>101.17248328295321</v>
      </c>
      <c r="D161" s="127">
        <v>113.41307749320598</v>
      </c>
      <c r="E161" s="127">
        <v>110.95687013905255</v>
      </c>
      <c r="F161" s="127">
        <v>100.87198315425732</v>
      </c>
      <c r="G161" s="127">
        <v>105.63357994459028</v>
      </c>
      <c r="H161" s="127">
        <v>105.94512712103912</v>
      </c>
      <c r="I161" s="127">
        <v>107.71887768277652</v>
      </c>
      <c r="J161" s="6"/>
      <c r="K161" s="6"/>
    </row>
    <row r="162" spans="1:11">
      <c r="A162" s="129">
        <v>45516</v>
      </c>
      <c r="B162" s="127">
        <v>98.248964988995439</v>
      </c>
      <c r="C162" s="127">
        <v>101.0429054981246</v>
      </c>
      <c r="D162" s="127">
        <v>113.16190397760026</v>
      </c>
      <c r="E162" s="127">
        <v>112.37744520386519</v>
      </c>
      <c r="F162" s="127">
        <v>101.05015927865666</v>
      </c>
      <c r="G162" s="127">
        <v>105.19751382648667</v>
      </c>
      <c r="H162" s="127">
        <v>105.4296340677602</v>
      </c>
      <c r="I162" s="127">
        <v>107.9467555716522</v>
      </c>
      <c r="J162" s="6"/>
      <c r="K162" s="6"/>
    </row>
    <row r="163" spans="1:11">
      <c r="A163" s="129">
        <v>45517</v>
      </c>
      <c r="B163" s="127">
        <v>98.804590528378782</v>
      </c>
      <c r="C163" s="127">
        <v>100.47302829073048</v>
      </c>
      <c r="D163" s="127">
        <v>112.31573746191221</v>
      </c>
      <c r="E163" s="127">
        <v>112.09109120905019</v>
      </c>
      <c r="F163" s="127">
        <v>101.08795421413529</v>
      </c>
      <c r="G163" s="127">
        <v>104.60424600251108</v>
      </c>
      <c r="H163" s="127">
        <v>105.35502323110141</v>
      </c>
      <c r="I163" s="127">
        <v>107.52475722190221</v>
      </c>
      <c r="J163" s="6"/>
      <c r="K163" s="6"/>
    </row>
    <row r="164" spans="1:11">
      <c r="A164" s="129">
        <v>45518</v>
      </c>
      <c r="B164" s="127">
        <v>98.795920755011295</v>
      </c>
      <c r="C164" s="127">
        <v>100.29967308390849</v>
      </c>
      <c r="D164" s="127">
        <v>112.69043893601254</v>
      </c>
      <c r="E164" s="127">
        <v>110.75889700683477</v>
      </c>
      <c r="F164" s="127">
        <v>100.87198315425732</v>
      </c>
      <c r="G164" s="127">
        <v>104.27272161289989</v>
      </c>
      <c r="H164" s="127">
        <v>105.3911981822087</v>
      </c>
      <c r="I164" s="127">
        <v>107.14851017750112</v>
      </c>
      <c r="J164" s="6"/>
      <c r="K164" s="6"/>
    </row>
    <row r="165" spans="1:11">
      <c r="A165" s="129">
        <v>45519</v>
      </c>
      <c r="B165" s="127">
        <v>98.403527001175021</v>
      </c>
      <c r="C165" s="127">
        <v>100.66532993073278</v>
      </c>
      <c r="D165" s="127">
        <v>112.89837766614509</v>
      </c>
      <c r="E165" s="127">
        <v>109.87390996936128</v>
      </c>
      <c r="F165" s="127">
        <v>101.02046325792344</v>
      </c>
      <c r="G165" s="127">
        <v>104.06726987849294</v>
      </c>
      <c r="H165" s="127">
        <v>105.3911981822087</v>
      </c>
      <c r="I165" s="127">
        <v>106.96500519298068</v>
      </c>
      <c r="J165" s="6"/>
      <c r="K165" s="6"/>
    </row>
    <row r="166" spans="1:11">
      <c r="A166" s="129">
        <v>45520</v>
      </c>
      <c r="B166" s="127">
        <v>98.897162878307284</v>
      </c>
      <c r="C166" s="127">
        <v>100.16323569420513</v>
      </c>
      <c r="D166" s="127">
        <v>112.64720415053941</v>
      </c>
      <c r="E166" s="127">
        <v>109.8226490690549</v>
      </c>
      <c r="F166" s="127">
        <v>100.81259111279088</v>
      </c>
      <c r="G166" s="127">
        <v>104.54821371130917</v>
      </c>
      <c r="H166" s="127">
        <v>105.29058659944155</v>
      </c>
      <c r="I166" s="127">
        <v>106.95766451092359</v>
      </c>
      <c r="J166" s="6"/>
      <c r="K166" s="6"/>
    </row>
    <row r="167" spans="1:11">
      <c r="A167" s="129">
        <v>45523</v>
      </c>
      <c r="B167" s="127">
        <v>99.45723651924699</v>
      </c>
      <c r="C167" s="127">
        <v>99.639152007216964</v>
      </c>
      <c r="D167" s="127">
        <v>111.4181009635181</v>
      </c>
      <c r="E167" s="127">
        <v>110.03004949328303</v>
      </c>
      <c r="F167" s="127">
        <v>100.94487338696614</v>
      </c>
      <c r="G167" s="127">
        <v>104.54821371130917</v>
      </c>
      <c r="H167" s="127">
        <v>105.56755106885676</v>
      </c>
      <c r="I167" s="127">
        <v>106.73530938876911</v>
      </c>
      <c r="J167" s="6"/>
      <c r="K167" s="6"/>
    </row>
    <row r="168" spans="1:11">
      <c r="A168" s="129">
        <v>45524</v>
      </c>
      <c r="B168" s="127">
        <v>99.893534172573212</v>
      </c>
      <c r="C168" s="127">
        <v>99.236298292902063</v>
      </c>
      <c r="D168" s="127">
        <v>112.75837931318455</v>
      </c>
      <c r="E168" s="127">
        <v>111.89193966533114</v>
      </c>
      <c r="F168" s="127">
        <v>101.18244155283192</v>
      </c>
      <c r="G168" s="127">
        <v>104.03717846284748</v>
      </c>
      <c r="H168" s="127">
        <v>105.06110175335466</v>
      </c>
      <c r="I168" s="127">
        <v>107.46748474854877</v>
      </c>
      <c r="J168" s="6"/>
      <c r="K168" s="6"/>
    </row>
    <row r="169" spans="1:11">
      <c r="A169" s="129">
        <v>45525</v>
      </c>
      <c r="B169" s="127">
        <v>100.29097675155137</v>
      </c>
      <c r="C169" s="127">
        <v>99.058295964125577</v>
      </c>
      <c r="D169" s="127">
        <v>113.00337643086553</v>
      </c>
      <c r="E169" s="127">
        <v>113.57647890643412</v>
      </c>
      <c r="F169" s="127">
        <v>101.21753685006207</v>
      </c>
      <c r="G169" s="127">
        <v>104.52979568966411</v>
      </c>
      <c r="H169" s="127">
        <v>104.29464497676891</v>
      </c>
      <c r="I169" s="127">
        <v>108.08179696925646</v>
      </c>
      <c r="J169" s="6"/>
      <c r="K169" s="6"/>
    </row>
    <row r="170" spans="1:11">
      <c r="A170" s="129">
        <v>45526</v>
      </c>
      <c r="B170" s="127">
        <v>99.827599795090038</v>
      </c>
      <c r="C170" s="127">
        <v>99.397048236141117</v>
      </c>
      <c r="D170" s="127">
        <v>114.96335337231326</v>
      </c>
      <c r="E170" s="127">
        <v>115.03829837379212</v>
      </c>
      <c r="F170" s="127">
        <v>101.31742346525566</v>
      </c>
      <c r="G170" s="127">
        <v>105.42345885258317</v>
      </c>
      <c r="H170" s="127">
        <v>103.88654630958976</v>
      </c>
      <c r="I170" s="127">
        <v>109.18563351598605</v>
      </c>
      <c r="J170" s="6"/>
      <c r="K170" s="6"/>
    </row>
    <row r="171" spans="1:11">
      <c r="A171" s="129">
        <v>45527</v>
      </c>
      <c r="B171" s="127">
        <v>100.61061577870886</v>
      </c>
      <c r="C171" s="127">
        <v>98.686561829878499</v>
      </c>
      <c r="D171" s="127">
        <v>112.94367125092646</v>
      </c>
      <c r="E171" s="127">
        <v>112.60370021211405</v>
      </c>
      <c r="F171" s="127">
        <v>101.18244155283192</v>
      </c>
      <c r="G171" s="127">
        <v>104.50307658784099</v>
      </c>
      <c r="H171" s="127">
        <v>103.99620163013374</v>
      </c>
      <c r="I171" s="127">
        <v>107.80822240092836</v>
      </c>
      <c r="J171" s="6"/>
      <c r="K171" s="6"/>
    </row>
    <row r="172" spans="1:11">
      <c r="A172" s="129">
        <v>45530</v>
      </c>
      <c r="B172" s="127">
        <v>100.47793279194059</v>
      </c>
      <c r="C172" s="127">
        <v>98.960666606934865</v>
      </c>
      <c r="D172" s="127">
        <v>113.12690438936013</v>
      </c>
      <c r="E172" s="127">
        <v>114.32889465001178</v>
      </c>
      <c r="F172" s="127">
        <v>101.07445602289293</v>
      </c>
      <c r="G172" s="127">
        <v>104.40968943583783</v>
      </c>
      <c r="H172" s="127">
        <v>102.98669440079584</v>
      </c>
      <c r="I172" s="127">
        <v>108.23498612452568</v>
      </c>
      <c r="J172" s="6"/>
      <c r="K172" s="6"/>
    </row>
    <row r="173" spans="1:11">
      <c r="A173" s="129">
        <v>45531</v>
      </c>
      <c r="B173" s="127">
        <v>100.77671254674199</v>
      </c>
      <c r="C173" s="127">
        <v>98.7571530758226</v>
      </c>
      <c r="D173" s="127">
        <v>113.41719509182244</v>
      </c>
      <c r="E173" s="127">
        <v>116.43176997407494</v>
      </c>
      <c r="F173" s="127">
        <v>100.86118460126343</v>
      </c>
      <c r="G173" s="127">
        <v>104.75833480331627</v>
      </c>
      <c r="H173" s="127">
        <v>102.57294339750618</v>
      </c>
      <c r="I173" s="127">
        <v>108.86712111761926</v>
      </c>
      <c r="J173" s="6"/>
      <c r="K173" s="6"/>
    </row>
    <row r="174" spans="1:11">
      <c r="A174" s="129">
        <v>45532</v>
      </c>
      <c r="B174" s="127">
        <v>100.2364136348349</v>
      </c>
      <c r="C174" s="127">
        <v>99.32553956834532</v>
      </c>
      <c r="D174" s="127">
        <v>114.62571028576134</v>
      </c>
      <c r="E174" s="127">
        <v>115.74534527456987</v>
      </c>
      <c r="F174" s="127">
        <v>100.91247772798444</v>
      </c>
      <c r="G174" s="127">
        <v>106.26679671692278</v>
      </c>
      <c r="H174" s="127">
        <v>102.56955199583987</v>
      </c>
      <c r="I174" s="127">
        <v>109.38758250130961</v>
      </c>
      <c r="J174" s="6"/>
      <c r="K174" s="6"/>
    </row>
    <row r="175" spans="1:11">
      <c r="A175" s="129">
        <v>45533</v>
      </c>
      <c r="B175" s="127">
        <v>99.990132520252999</v>
      </c>
      <c r="C175" s="127">
        <v>99.711113117270031</v>
      </c>
      <c r="D175" s="127">
        <v>115.86510746932387</v>
      </c>
      <c r="E175" s="127">
        <v>116.94673580014138</v>
      </c>
      <c r="F175" s="127">
        <v>101.22563576480752</v>
      </c>
      <c r="G175" s="127">
        <v>106.87874197129901</v>
      </c>
      <c r="H175" s="127">
        <v>103.10765439356086</v>
      </c>
      <c r="I175" s="127">
        <v>110.22905525139295</v>
      </c>
      <c r="J175" s="6"/>
      <c r="K175" s="6"/>
    </row>
    <row r="176" spans="1:11">
      <c r="A176" s="129">
        <v>45534</v>
      </c>
      <c r="B176" s="127">
        <v>99.64109422014198</v>
      </c>
      <c r="C176" s="127">
        <v>99.972845763939176</v>
      </c>
      <c r="D176" s="127">
        <v>115.43275961459275</v>
      </c>
      <c r="E176" s="127">
        <v>116.23968889936364</v>
      </c>
      <c r="F176" s="127">
        <v>101.22563576480752</v>
      </c>
      <c r="G176" s="127">
        <v>108.37008290703827</v>
      </c>
      <c r="H176" s="127">
        <v>103.70680202127538</v>
      </c>
      <c r="I176" s="127">
        <v>110.31704179645055</v>
      </c>
      <c r="J176" s="6"/>
      <c r="K176" s="6"/>
    </row>
    <row r="177" spans="1:11">
      <c r="A177" s="129">
        <v>45537</v>
      </c>
      <c r="B177" s="127">
        <v>99.685203584744158</v>
      </c>
      <c r="C177" s="127">
        <v>99.756141618497125</v>
      </c>
      <c r="D177" s="127">
        <v>115.65922753849955</v>
      </c>
      <c r="E177" s="127">
        <v>116.82005656375205</v>
      </c>
      <c r="F177" s="127">
        <v>101.71427028778143</v>
      </c>
      <c r="G177" s="127">
        <v>108.05983003538336</v>
      </c>
      <c r="H177" s="127">
        <v>103.3235736329825</v>
      </c>
      <c r="I177" s="127">
        <v>110.56334610635409</v>
      </c>
      <c r="J177" s="6"/>
      <c r="K177" s="6"/>
    </row>
    <row r="178" spans="1:11">
      <c r="A178" s="129">
        <v>45538</v>
      </c>
      <c r="B178" s="127">
        <v>99.516818070218505</v>
      </c>
      <c r="C178" s="127">
        <v>100.01811102055601</v>
      </c>
      <c r="D178" s="127">
        <v>116.20480935518407</v>
      </c>
      <c r="E178" s="127">
        <v>116.62856469479141</v>
      </c>
      <c r="F178" s="127">
        <v>102.24879866097942</v>
      </c>
      <c r="G178" s="127">
        <v>108.5807228165565</v>
      </c>
      <c r="H178" s="127">
        <v>103.45357736352435</v>
      </c>
      <c r="I178" s="127">
        <v>110.91572388187784</v>
      </c>
      <c r="J178" s="6"/>
      <c r="K178" s="6"/>
    </row>
    <row r="179" spans="1:11">
      <c r="A179" s="129">
        <v>45539</v>
      </c>
      <c r="B179" s="127">
        <v>99.975334951360509</v>
      </c>
      <c r="C179" s="127">
        <v>99.666125248150152</v>
      </c>
      <c r="D179" s="127">
        <v>116.15333937247799</v>
      </c>
      <c r="E179" s="127">
        <v>117.4817346217299</v>
      </c>
      <c r="F179" s="127">
        <v>102.48096755034825</v>
      </c>
      <c r="G179" s="127">
        <v>108.2471231569008</v>
      </c>
      <c r="H179" s="127">
        <v>104.70613504561435</v>
      </c>
      <c r="I179" s="127">
        <v>111.09079117536423</v>
      </c>
      <c r="J179" s="6"/>
      <c r="K179" s="6"/>
    </row>
    <row r="180" spans="1:11">
      <c r="A180" s="129">
        <v>45540</v>
      </c>
      <c r="B180" s="127">
        <v>100.22352557191884</v>
      </c>
      <c r="C180" s="127">
        <v>99.40599405994061</v>
      </c>
      <c r="D180" s="127">
        <v>114.7368854484065</v>
      </c>
      <c r="E180" s="127">
        <v>117.06045251001649</v>
      </c>
      <c r="F180" s="127">
        <v>102.32978780843366</v>
      </c>
      <c r="G180" s="127">
        <v>107.86319819866559</v>
      </c>
      <c r="H180" s="127">
        <v>106.02199889214212</v>
      </c>
      <c r="I180" s="127">
        <v>110.49758099138056</v>
      </c>
      <c r="J180" s="6"/>
      <c r="K180" s="6"/>
    </row>
    <row r="181" spans="1:11">
      <c r="A181" s="129">
        <v>45541</v>
      </c>
      <c r="B181" s="127">
        <v>100.15418523972839</v>
      </c>
      <c r="C181" s="127">
        <v>99.648141465175016</v>
      </c>
      <c r="D181" s="127">
        <v>115.28040846578276</v>
      </c>
      <c r="E181" s="127">
        <v>117.72271977374498</v>
      </c>
      <c r="F181" s="127">
        <v>102.54845850656011</v>
      </c>
      <c r="G181" s="127">
        <v>108.2875909227688</v>
      </c>
      <c r="H181" s="127">
        <v>106.43801082987598</v>
      </c>
      <c r="I181" s="127">
        <v>110.95979441721417</v>
      </c>
      <c r="J181" s="6"/>
      <c r="K181" s="6"/>
    </row>
    <row r="182" spans="1:11">
      <c r="A182" s="129">
        <v>45544</v>
      </c>
      <c r="B182" s="127">
        <v>99.784346935560094</v>
      </c>
      <c r="C182" s="127">
        <v>100.09062075215225</v>
      </c>
      <c r="D182" s="127">
        <v>114.98188256608748</v>
      </c>
      <c r="E182" s="127">
        <v>117.17122319113832</v>
      </c>
      <c r="F182" s="127">
        <v>102.97770098806758</v>
      </c>
      <c r="G182" s="127">
        <v>110.08451537256285</v>
      </c>
      <c r="H182" s="127">
        <v>106.62340745430086</v>
      </c>
      <c r="I182" s="127">
        <v>111.30383052946407</v>
      </c>
      <c r="J182" s="6"/>
      <c r="K182" s="6"/>
    </row>
    <row r="183" spans="1:11">
      <c r="A183" s="129">
        <v>45545</v>
      </c>
      <c r="B183" s="127">
        <v>99.707763455672534</v>
      </c>
      <c r="C183" s="127">
        <v>100.22686025408349</v>
      </c>
      <c r="D183" s="127">
        <v>116.53215844519475</v>
      </c>
      <c r="E183" s="127">
        <v>118.42505302851755</v>
      </c>
      <c r="F183" s="127">
        <v>102.73473354570486</v>
      </c>
      <c r="G183" s="127">
        <v>111.03602668797279</v>
      </c>
      <c r="H183" s="127">
        <v>106.96706948982013</v>
      </c>
      <c r="I183" s="127">
        <v>112.1819929268475</v>
      </c>
      <c r="J183" s="6"/>
      <c r="K183" s="6"/>
    </row>
    <row r="184" spans="1:11">
      <c r="A184" s="129">
        <v>45546</v>
      </c>
      <c r="B184" s="127">
        <v>99.654812949923297</v>
      </c>
      <c r="C184" s="127">
        <v>100.29967308390849</v>
      </c>
      <c r="D184" s="127">
        <v>116.57745202997611</v>
      </c>
      <c r="E184" s="127">
        <v>116.75406551967946</v>
      </c>
      <c r="F184" s="127">
        <v>102.00583121861671</v>
      </c>
      <c r="G184" s="127">
        <v>110.76235045085241</v>
      </c>
      <c r="H184" s="127">
        <v>107.26438236923322</v>
      </c>
      <c r="I184" s="127">
        <v>111.52492480478118</v>
      </c>
      <c r="J184" s="6"/>
      <c r="K184" s="6"/>
    </row>
    <row r="185" spans="1:11">
      <c r="A185" s="129">
        <v>45547</v>
      </c>
      <c r="B185" s="127">
        <v>99.967444705325263</v>
      </c>
      <c r="C185" s="127">
        <v>99.73812533863105</v>
      </c>
      <c r="D185" s="127">
        <v>115.82187268385078</v>
      </c>
      <c r="E185" s="127">
        <v>115.08838086259723</v>
      </c>
      <c r="F185" s="127">
        <v>101.80335834998108</v>
      </c>
      <c r="G185" s="127">
        <v>109.17917881564338</v>
      </c>
      <c r="H185" s="127">
        <v>106.65279960207555</v>
      </c>
      <c r="I185" s="127">
        <v>110.47319767801812</v>
      </c>
      <c r="J185" s="6"/>
      <c r="K185" s="6"/>
    </row>
    <row r="186" spans="1:11">
      <c r="A186" s="129">
        <v>45548</v>
      </c>
      <c r="B186" s="127">
        <v>100.21658721838716</v>
      </c>
      <c r="C186" s="127">
        <v>99.729119638826205</v>
      </c>
      <c r="D186" s="127">
        <v>114.56394630651405</v>
      </c>
      <c r="E186" s="127">
        <v>113.16462408673107</v>
      </c>
      <c r="F186" s="127">
        <v>101.98963338912586</v>
      </c>
      <c r="G186" s="127">
        <v>108.55270667095556</v>
      </c>
      <c r="H186" s="127">
        <v>105.53702845385997</v>
      </c>
      <c r="I186" s="127">
        <v>109.56772761333164</v>
      </c>
      <c r="J186" s="6"/>
      <c r="K186" s="6"/>
    </row>
    <row r="187" spans="1:11">
      <c r="A187" s="129">
        <v>45551</v>
      </c>
      <c r="B187" s="127">
        <v>100.56568383235908</v>
      </c>
      <c r="C187" s="127">
        <v>99.209557172370438</v>
      </c>
      <c r="D187" s="127">
        <v>113.4624886766038</v>
      </c>
      <c r="E187" s="127">
        <v>113.29542776337496</v>
      </c>
      <c r="F187" s="127">
        <v>102.01932940985907</v>
      </c>
      <c r="G187" s="127">
        <v>109.83107301837651</v>
      </c>
      <c r="H187" s="127">
        <v>104.63717654506608</v>
      </c>
      <c r="I187" s="127">
        <v>109.6520797170536</v>
      </c>
      <c r="J187" s="6"/>
      <c r="K187" s="6"/>
    </row>
    <row r="188" spans="1:11">
      <c r="A188" s="129">
        <v>45552</v>
      </c>
      <c r="B188" s="127">
        <v>100.43511011556683</v>
      </c>
      <c r="C188" s="127">
        <v>99.37916141803133</v>
      </c>
      <c r="D188" s="127">
        <v>112.89014246891213</v>
      </c>
      <c r="E188" s="127">
        <v>112.54536884279989</v>
      </c>
      <c r="F188" s="127">
        <v>101.35791803898277</v>
      </c>
      <c r="G188" s="127">
        <v>109.25414794600148</v>
      </c>
      <c r="H188" s="127">
        <v>104.38395188731502</v>
      </c>
      <c r="I188" s="127">
        <v>109.01189432417407</v>
      </c>
      <c r="J188" s="6"/>
      <c r="K188" s="6"/>
    </row>
    <row r="189" spans="1:11">
      <c r="A189" s="129">
        <v>45553</v>
      </c>
      <c r="B189" s="127">
        <v>100.73263350431428</v>
      </c>
      <c r="C189" s="127">
        <v>99.334472524507603</v>
      </c>
      <c r="D189" s="127">
        <v>112.43103022317386</v>
      </c>
      <c r="E189" s="127">
        <v>113.63893471600281</v>
      </c>
      <c r="F189" s="127">
        <v>101.27692889152853</v>
      </c>
      <c r="G189" s="127">
        <v>108.48655743828665</v>
      </c>
      <c r="H189" s="127">
        <v>104.38395188731502</v>
      </c>
      <c r="I189" s="127">
        <v>108.95836281724796</v>
      </c>
      <c r="J189" s="6"/>
      <c r="K189" s="6"/>
    </row>
    <row r="190" spans="1:11">
      <c r="A190" s="129">
        <v>45554</v>
      </c>
      <c r="B190" s="127">
        <v>100.71461228059712</v>
      </c>
      <c r="C190" s="127">
        <v>98.951800752553297</v>
      </c>
      <c r="D190" s="127">
        <v>111.70015646874745</v>
      </c>
      <c r="E190" s="127">
        <v>113.83219420221542</v>
      </c>
      <c r="F190" s="127">
        <v>101.16894336158954</v>
      </c>
      <c r="G190" s="127">
        <v>107.93012565760118</v>
      </c>
      <c r="H190" s="127">
        <v>104.38395188731502</v>
      </c>
      <c r="I190" s="127">
        <v>108.65785492253841</v>
      </c>
      <c r="J190" s="6"/>
      <c r="K190" s="6"/>
    </row>
    <row r="191" spans="1:11">
      <c r="A191" s="129">
        <v>45555</v>
      </c>
      <c r="B191" s="127">
        <v>100.60562135758467</v>
      </c>
      <c r="C191" s="127">
        <v>98.951800752553297</v>
      </c>
      <c r="D191" s="127">
        <v>113.45425347937083</v>
      </c>
      <c r="E191" s="127">
        <v>114.39311807683241</v>
      </c>
      <c r="F191" s="127">
        <v>101.47940176016412</v>
      </c>
      <c r="G191" s="127">
        <v>107.69587955132663</v>
      </c>
      <c r="H191" s="127">
        <v>104.38395188731502</v>
      </c>
      <c r="I191" s="127">
        <v>109.25566321692351</v>
      </c>
      <c r="J191" s="6"/>
      <c r="K191" s="6"/>
    </row>
    <row r="192" spans="1:11">
      <c r="A192" s="129">
        <v>45558</v>
      </c>
      <c r="B192" s="127">
        <v>100.47793279194059</v>
      </c>
      <c r="C192" s="127">
        <v>99.40599405994061</v>
      </c>
      <c r="D192" s="127">
        <v>114.00601169398008</v>
      </c>
      <c r="E192" s="127">
        <v>114.4514494461466</v>
      </c>
      <c r="F192" s="127">
        <v>101.97883483613195</v>
      </c>
      <c r="G192" s="127">
        <v>107.84919012586514</v>
      </c>
      <c r="H192" s="127">
        <v>104.81126849726992</v>
      </c>
      <c r="I192" s="127">
        <v>109.57137152553094</v>
      </c>
      <c r="J192" s="6"/>
      <c r="K192" s="6"/>
    </row>
    <row r="193" spans="1:11">
      <c r="A193" s="129">
        <v>45559</v>
      </c>
      <c r="B193" s="127">
        <v>100.86297852009633</v>
      </c>
      <c r="C193" s="127">
        <v>98.792486583184242</v>
      </c>
      <c r="D193" s="127">
        <v>112.31573746191221</v>
      </c>
      <c r="E193" s="127">
        <v>113.89877445203864</v>
      </c>
      <c r="F193" s="127">
        <v>101.58738729010312</v>
      </c>
      <c r="G193" s="127">
        <v>107.76488228030672</v>
      </c>
      <c r="H193" s="127">
        <v>104.54673916729784</v>
      </c>
      <c r="I193" s="127">
        <v>108.89169537109017</v>
      </c>
      <c r="J193" s="6"/>
      <c r="K193" s="6"/>
    </row>
    <row r="194" spans="1:11">
      <c r="A194" s="129">
        <v>45560</v>
      </c>
      <c r="B194" s="127">
        <v>100.41719517995877</v>
      </c>
      <c r="C194" s="127">
        <v>99.209557172370438</v>
      </c>
      <c r="D194" s="127">
        <v>112.70073293255373</v>
      </c>
      <c r="E194" s="127">
        <v>115.73179354230496</v>
      </c>
      <c r="F194" s="127">
        <v>101.26343070028616</v>
      </c>
      <c r="G194" s="127">
        <v>108.9109501623899</v>
      </c>
      <c r="H194" s="127">
        <v>103.04321776190099</v>
      </c>
      <c r="I194" s="127">
        <v>109.65172683438368</v>
      </c>
      <c r="J194" s="6"/>
      <c r="K194" s="6"/>
    </row>
    <row r="195" spans="1:11">
      <c r="A195" s="129">
        <v>45561</v>
      </c>
      <c r="B195" s="127">
        <v>100.76669119548139</v>
      </c>
      <c r="C195" s="127">
        <v>98.819003310369524</v>
      </c>
      <c r="D195" s="127">
        <v>111.94927118504488</v>
      </c>
      <c r="E195" s="127">
        <v>115.68524628800377</v>
      </c>
      <c r="F195" s="127">
        <v>100.55882511743425</v>
      </c>
      <c r="G195" s="127">
        <v>107.88706380417752</v>
      </c>
      <c r="H195" s="127">
        <v>103.12574186911449</v>
      </c>
      <c r="I195" s="127">
        <v>109.02010159866509</v>
      </c>
      <c r="J195" s="6"/>
      <c r="K195" s="6"/>
    </row>
    <row r="196" spans="1:11">
      <c r="A196" s="129">
        <v>45562</v>
      </c>
      <c r="B196" s="127">
        <v>100.94838664687541</v>
      </c>
      <c r="C196" s="127">
        <v>98.951800752553297</v>
      </c>
      <c r="D196" s="127">
        <v>111.8792720085646</v>
      </c>
      <c r="E196" s="127">
        <v>116.02993165213292</v>
      </c>
      <c r="F196" s="127">
        <v>100.22406997462339</v>
      </c>
      <c r="G196" s="127">
        <v>108.38486920610544</v>
      </c>
      <c r="H196" s="127">
        <v>101.84492250647193</v>
      </c>
      <c r="I196" s="127">
        <v>109.12953571035658</v>
      </c>
      <c r="J196" s="6"/>
      <c r="K196" s="6"/>
    </row>
    <row r="197" spans="1:11">
      <c r="A197" s="129">
        <v>45565</v>
      </c>
      <c r="B197" s="127">
        <v>100.54971769912382</v>
      </c>
      <c r="C197" s="127">
        <v>99.191737763807822</v>
      </c>
      <c r="D197" s="127">
        <v>112.1963271020341</v>
      </c>
      <c r="E197" s="127">
        <v>116.0234503888758</v>
      </c>
      <c r="F197" s="127">
        <v>99.994600723503041</v>
      </c>
      <c r="G197" s="127">
        <v>109.13066937835285</v>
      </c>
      <c r="H197" s="127">
        <v>101.31812478097197</v>
      </c>
      <c r="I197" s="127">
        <v>109.33626189819145</v>
      </c>
      <c r="J197" s="6"/>
      <c r="K197" s="6"/>
    </row>
    <row r="198" spans="1:11">
      <c r="A198" s="129">
        <v>45566</v>
      </c>
      <c r="B198" s="127">
        <v>100.13735992252504</v>
      </c>
      <c r="C198" s="127">
        <v>99.792193711601016</v>
      </c>
      <c r="D198" s="127">
        <v>111.98427077328503</v>
      </c>
      <c r="E198" s="127">
        <v>115.58449210464295</v>
      </c>
      <c r="F198" s="127">
        <v>100.40764537551968</v>
      </c>
      <c r="G198" s="127">
        <v>109.51952310294377</v>
      </c>
      <c r="H198" s="127">
        <v>101.47978159373268</v>
      </c>
      <c r="I198" s="127">
        <v>109.37398283909785</v>
      </c>
      <c r="J198" s="6"/>
      <c r="K198" s="6"/>
    </row>
    <row r="199" spans="1:11">
      <c r="A199" s="129">
        <v>45567</v>
      </c>
      <c r="B199" s="127">
        <v>99.661673731522356</v>
      </c>
      <c r="C199" s="127">
        <v>100</v>
      </c>
      <c r="D199" s="127">
        <v>112.04191715391585</v>
      </c>
      <c r="E199" s="127">
        <v>114.38310157907141</v>
      </c>
      <c r="F199" s="127">
        <v>100.23756816586578</v>
      </c>
      <c r="G199" s="127">
        <v>108.51379535762091</v>
      </c>
      <c r="H199" s="127">
        <v>101.86979278535819</v>
      </c>
      <c r="I199" s="127">
        <v>108.79409556411849</v>
      </c>
      <c r="J199" s="6"/>
      <c r="K199" s="6"/>
    </row>
    <row r="200" spans="1:11">
      <c r="A200" s="129">
        <v>45568</v>
      </c>
      <c r="B200" s="127">
        <v>99.356793379678194</v>
      </c>
      <c r="C200" s="127">
        <v>100.12691505756506</v>
      </c>
      <c r="D200" s="127">
        <v>112.75837931318455</v>
      </c>
      <c r="E200" s="127">
        <v>114.02545368842797</v>
      </c>
      <c r="F200" s="127">
        <v>100.64251390313699</v>
      </c>
      <c r="G200" s="127">
        <v>108.72521349340585</v>
      </c>
      <c r="H200" s="127">
        <v>102.67242451305125</v>
      </c>
      <c r="I200" s="127">
        <v>109.03789009953883</v>
      </c>
      <c r="J200" s="6"/>
      <c r="K200" s="6"/>
    </row>
    <row r="201" spans="1:11">
      <c r="A201" s="129">
        <v>45569</v>
      </c>
      <c r="B201" s="127">
        <v>98.842177136168559</v>
      </c>
      <c r="C201" s="127">
        <v>100.6469837798433</v>
      </c>
      <c r="D201" s="127">
        <v>112.32603145845343</v>
      </c>
      <c r="E201" s="127">
        <v>113.62302616073532</v>
      </c>
      <c r="F201" s="127">
        <v>100.75049943307597</v>
      </c>
      <c r="G201" s="127">
        <v>108.14984487356418</v>
      </c>
      <c r="H201" s="127">
        <v>103.94533060513911</v>
      </c>
      <c r="I201" s="127">
        <v>108.71235048145722</v>
      </c>
      <c r="J201" s="6"/>
      <c r="K201" s="6"/>
    </row>
    <row r="202" spans="1:11">
      <c r="A202" s="129">
        <v>45572</v>
      </c>
      <c r="B202" s="127">
        <v>98.825789714932171</v>
      </c>
      <c r="C202" s="127">
        <v>100.62864431486882</v>
      </c>
      <c r="D202" s="127">
        <v>113.02190562463971</v>
      </c>
      <c r="E202" s="127">
        <v>113.61831251473014</v>
      </c>
      <c r="F202" s="127">
        <v>101.03396144916582</v>
      </c>
      <c r="G202" s="127">
        <v>109.33949342658214</v>
      </c>
      <c r="H202" s="127">
        <v>104.42577917453283</v>
      </c>
      <c r="I202" s="127">
        <v>109.25341825377944</v>
      </c>
      <c r="J202" s="6"/>
      <c r="K202" s="6"/>
    </row>
    <row r="203" spans="1:11">
      <c r="A203" s="129">
        <v>45573</v>
      </c>
      <c r="B203" s="127">
        <v>98.814225394689359</v>
      </c>
      <c r="C203" s="127">
        <v>100.59198542805102</v>
      </c>
      <c r="D203" s="127">
        <v>113.94218891542454</v>
      </c>
      <c r="E203" s="127">
        <v>114.04312986094742</v>
      </c>
      <c r="F203" s="127">
        <v>101.03396144916582</v>
      </c>
      <c r="G203" s="127">
        <v>109.661679100993</v>
      </c>
      <c r="H203" s="127">
        <v>104.66543822561864</v>
      </c>
      <c r="I203" s="127">
        <v>109.6702398316327</v>
      </c>
      <c r="J203" s="6"/>
      <c r="K203" s="6"/>
    </row>
    <row r="204" spans="1:11">
      <c r="A204" s="129">
        <v>45574</v>
      </c>
      <c r="B204" s="127">
        <v>98.450373076325207</v>
      </c>
      <c r="C204" s="127">
        <v>100.96900996434775</v>
      </c>
      <c r="D204" s="127">
        <v>115.15893930659639</v>
      </c>
      <c r="E204" s="127">
        <v>114.87449917511195</v>
      </c>
      <c r="F204" s="127">
        <v>101.65487824631498</v>
      </c>
      <c r="G204" s="127">
        <v>109.85338217135505</v>
      </c>
      <c r="H204" s="127">
        <v>105.54268078997049</v>
      </c>
      <c r="I204" s="127">
        <v>110.3854247248446</v>
      </c>
      <c r="J204" s="6"/>
      <c r="K204" s="6"/>
    </row>
    <row r="205" spans="1:11">
      <c r="A205" s="129">
        <v>45575</v>
      </c>
      <c r="B205" s="127">
        <v>98.393016662135395</v>
      </c>
      <c r="C205" s="127">
        <v>101.01518200109751</v>
      </c>
      <c r="D205" s="127">
        <v>114.95305937577204</v>
      </c>
      <c r="E205" s="127">
        <v>114.66061748762668</v>
      </c>
      <c r="F205" s="127">
        <v>101.78986015873872</v>
      </c>
      <c r="G205" s="127">
        <v>108.98462224897017</v>
      </c>
      <c r="H205" s="127">
        <v>105.68059779106704</v>
      </c>
      <c r="I205" s="127">
        <v>110.0970398177769</v>
      </c>
      <c r="J205" s="6"/>
      <c r="K205" s="6"/>
    </row>
    <row r="206" spans="1:11">
      <c r="A206" s="129">
        <v>45576</v>
      </c>
      <c r="B206" s="127">
        <v>98.486733404606866</v>
      </c>
      <c r="C206" s="127">
        <v>100.98747371308406</v>
      </c>
      <c r="D206" s="127">
        <v>115.51922918553899</v>
      </c>
      <c r="E206" s="127">
        <v>113.60004713646003</v>
      </c>
      <c r="F206" s="127">
        <v>101.34441984774041</v>
      </c>
      <c r="G206" s="127">
        <v>109.19604038475505</v>
      </c>
      <c r="H206" s="127">
        <v>105.27589052555422</v>
      </c>
      <c r="I206" s="127">
        <v>109.91493413862362</v>
      </c>
      <c r="J206" s="6"/>
      <c r="K206" s="6"/>
    </row>
    <row r="207" spans="1:11">
      <c r="A207" s="129">
        <v>45579</v>
      </c>
      <c r="B207" s="127">
        <v>98.097736645433585</v>
      </c>
      <c r="C207" s="127">
        <v>101.24667705564214</v>
      </c>
      <c r="D207" s="127">
        <v>115.1630569052129</v>
      </c>
      <c r="E207" s="127">
        <v>114.18984209285881</v>
      </c>
      <c r="F207" s="127">
        <v>101.47940176016412</v>
      </c>
      <c r="G207" s="127">
        <v>109.19604038475505</v>
      </c>
      <c r="H207" s="127">
        <v>104.68917803728282</v>
      </c>
      <c r="I207" s="127">
        <v>110.00708528574772</v>
      </c>
      <c r="J207" s="6"/>
      <c r="K207" s="6"/>
    </row>
    <row r="208" spans="1:11">
      <c r="A208" s="129">
        <v>45580</v>
      </c>
      <c r="B208" s="127">
        <v>98.132886568985384</v>
      </c>
      <c r="C208" s="127">
        <v>101.39539153584873</v>
      </c>
      <c r="D208" s="127">
        <v>116.38186609569298</v>
      </c>
      <c r="E208" s="127">
        <v>116.06587320292246</v>
      </c>
      <c r="F208" s="127">
        <v>101.64138005507262</v>
      </c>
      <c r="G208" s="127">
        <v>110.19035414483309</v>
      </c>
      <c r="H208" s="127">
        <v>104.94918549836648</v>
      </c>
      <c r="I208" s="127">
        <v>111.06986837463029</v>
      </c>
      <c r="J208" s="6"/>
      <c r="K208" s="6"/>
    </row>
    <row r="209" spans="1:11">
      <c r="A209" s="129">
        <v>45581</v>
      </c>
      <c r="B209" s="127">
        <v>97.821218264311227</v>
      </c>
      <c r="C209" s="127">
        <v>101.68477260173081</v>
      </c>
      <c r="D209" s="127">
        <v>116.61656921683274</v>
      </c>
      <c r="E209" s="127">
        <v>117.16768795663444</v>
      </c>
      <c r="F209" s="127">
        <v>101.73586739376923</v>
      </c>
      <c r="G209" s="127">
        <v>110.61526568644744</v>
      </c>
      <c r="H209" s="127">
        <v>105.95756226048225</v>
      </c>
      <c r="I209" s="127">
        <v>111.53384756342096</v>
      </c>
      <c r="J209" s="6"/>
      <c r="K209" s="6"/>
    </row>
    <row r="210" spans="1:11">
      <c r="A210" s="129">
        <v>45582</v>
      </c>
      <c r="B210" s="127">
        <v>97.599807368167589</v>
      </c>
      <c r="C210" s="127">
        <v>101.97581017449913</v>
      </c>
      <c r="D210" s="127">
        <v>116.42304208185786</v>
      </c>
      <c r="E210" s="127">
        <v>116.90961583785055</v>
      </c>
      <c r="F210" s="127">
        <v>101.42540899519463</v>
      </c>
      <c r="G210" s="127">
        <v>110.42356261608542</v>
      </c>
      <c r="H210" s="127">
        <v>106.41087961654551</v>
      </c>
      <c r="I210" s="127">
        <v>111.29540738274711</v>
      </c>
      <c r="J210" s="6"/>
      <c r="K210" s="6"/>
    </row>
    <row r="211" spans="1:11">
      <c r="A211" s="129">
        <v>45583</v>
      </c>
      <c r="B211" s="127">
        <v>97.912902321896169</v>
      </c>
      <c r="C211" s="127">
        <v>101.63798656482929</v>
      </c>
      <c r="D211" s="127">
        <v>117.20744461829862</v>
      </c>
      <c r="E211" s="127">
        <v>117.11642705632805</v>
      </c>
      <c r="F211" s="127">
        <v>101.35791803898277</v>
      </c>
      <c r="G211" s="127">
        <v>110.82201446463222</v>
      </c>
      <c r="H211" s="127">
        <v>106.83028295594568</v>
      </c>
      <c r="I211" s="127">
        <v>111.62595104456041</v>
      </c>
      <c r="J211" s="6"/>
      <c r="K211" s="6"/>
    </row>
    <row r="212" spans="1:11">
      <c r="A212" s="129">
        <v>45586</v>
      </c>
      <c r="B212" s="127">
        <v>97.424335653578439</v>
      </c>
      <c r="C212" s="127">
        <v>102.12667591308369</v>
      </c>
      <c r="D212" s="127">
        <v>117.2589146010047</v>
      </c>
      <c r="E212" s="127">
        <v>117.7180061277398</v>
      </c>
      <c r="F212" s="127">
        <v>101.67107607580583</v>
      </c>
      <c r="G212" s="127">
        <v>110.9296690981914</v>
      </c>
      <c r="H212" s="127">
        <v>107.05411546592207</v>
      </c>
      <c r="I212" s="127">
        <v>111.89441647568543</v>
      </c>
      <c r="J212" s="6"/>
      <c r="K212" s="6"/>
    </row>
    <row r="213" spans="1:11">
      <c r="A213" s="129">
        <v>45587</v>
      </c>
      <c r="B213" s="127">
        <v>97.365361518135956</v>
      </c>
      <c r="C213" s="127">
        <v>102.27798870265765</v>
      </c>
      <c r="D213" s="127">
        <v>117.15803343490077</v>
      </c>
      <c r="E213" s="127">
        <v>117.55833136931417</v>
      </c>
      <c r="F213" s="127">
        <v>101.26343070028616</v>
      </c>
      <c r="G213" s="127">
        <v>110.63965010947048</v>
      </c>
      <c r="H213" s="127">
        <v>107.8906612102782</v>
      </c>
      <c r="I213" s="127">
        <v>111.6548614034929</v>
      </c>
      <c r="J213" s="6"/>
      <c r="K213" s="6"/>
    </row>
    <row r="214" spans="1:11">
      <c r="A214" s="129">
        <v>45588</v>
      </c>
      <c r="B214" s="127">
        <v>97.03344792255173</v>
      </c>
      <c r="C214" s="127">
        <v>102.43925060285662</v>
      </c>
      <c r="D214" s="127">
        <v>117.11273985011941</v>
      </c>
      <c r="E214" s="127">
        <v>116.94496818288944</v>
      </c>
      <c r="F214" s="127">
        <v>101.33362129474651</v>
      </c>
      <c r="G214" s="127">
        <v>111.9823498282714</v>
      </c>
      <c r="H214" s="127">
        <v>107.28133937756475</v>
      </c>
      <c r="I214" s="127">
        <v>111.84341978900667</v>
      </c>
      <c r="J214" s="6"/>
      <c r="K214" s="6"/>
    </row>
    <row r="215" spans="1:11">
      <c r="A215" s="129">
        <v>45589</v>
      </c>
      <c r="B215" s="127">
        <v>97.381268138922508</v>
      </c>
      <c r="C215" s="127">
        <v>102.00406353897304</v>
      </c>
      <c r="D215" s="127">
        <v>116.62274561475748</v>
      </c>
      <c r="E215" s="127">
        <v>116.71694555738863</v>
      </c>
      <c r="F215" s="127">
        <v>101.30392527401328</v>
      </c>
      <c r="G215" s="127">
        <v>111.57170576821309</v>
      </c>
      <c r="H215" s="127">
        <v>107.19090199979651</v>
      </c>
      <c r="I215" s="127">
        <v>111.55383055359312</v>
      </c>
      <c r="J215" s="6"/>
      <c r="K215" s="6"/>
    </row>
    <row r="216" spans="1:11">
      <c r="A216" s="129">
        <v>45590</v>
      </c>
      <c r="B216" s="127">
        <v>97.195392155922377</v>
      </c>
      <c r="C216" s="127">
        <v>102.30640978140053</v>
      </c>
      <c r="D216" s="127">
        <v>117.51214691591865</v>
      </c>
      <c r="E216" s="127">
        <v>117.76278576478904</v>
      </c>
      <c r="F216" s="127">
        <v>101.7493655850116</v>
      </c>
      <c r="G216" s="127">
        <v>112.25913897045854</v>
      </c>
      <c r="H216" s="127">
        <v>106.86193603816456</v>
      </c>
      <c r="I216" s="127">
        <v>112.32085930904447</v>
      </c>
      <c r="J216" s="6"/>
      <c r="K216" s="6"/>
    </row>
    <row r="217" spans="1:11">
      <c r="A217" s="129">
        <v>45593</v>
      </c>
      <c r="B217" s="127">
        <v>97.140419494612516</v>
      </c>
      <c r="C217" s="127">
        <v>102.15501294857567</v>
      </c>
      <c r="D217" s="127">
        <v>117.53685250761757</v>
      </c>
      <c r="E217" s="127">
        <v>118.10275748291301</v>
      </c>
      <c r="F217" s="127">
        <v>101.61438367258786</v>
      </c>
      <c r="G217" s="127">
        <v>112.48897512788851</v>
      </c>
      <c r="H217" s="127">
        <v>107.31977526311624</v>
      </c>
      <c r="I217" s="127">
        <v>112.43574219775174</v>
      </c>
      <c r="J217" s="6"/>
      <c r="K217" s="6"/>
    </row>
    <row r="218" spans="1:11">
      <c r="A218" s="129">
        <v>45594</v>
      </c>
      <c r="B218" s="127">
        <v>97.140419494612516</v>
      </c>
      <c r="C218" s="127">
        <v>102.08891764488399</v>
      </c>
      <c r="D218" s="127">
        <v>118.6238985423701</v>
      </c>
      <c r="E218" s="127">
        <v>118.22531227904784</v>
      </c>
      <c r="F218" s="127">
        <v>101.78986015873872</v>
      </c>
      <c r="G218" s="127">
        <v>113.83504716051176</v>
      </c>
      <c r="H218" s="127">
        <v>106.92863360426863</v>
      </c>
      <c r="I218" s="127">
        <v>113.11852953516711</v>
      </c>
      <c r="J218" s="6"/>
      <c r="K218" s="6"/>
    </row>
    <row r="219" spans="1:11">
      <c r="A219" s="129">
        <v>45595</v>
      </c>
      <c r="B219" s="127">
        <v>97.44119853068446</v>
      </c>
      <c r="C219" s="127">
        <v>101.74097273397203</v>
      </c>
      <c r="D219" s="127">
        <v>118.64654533476077</v>
      </c>
      <c r="E219" s="127">
        <v>118.74322413386753</v>
      </c>
      <c r="F219" s="127">
        <v>101.65757788456347</v>
      </c>
      <c r="G219" s="127">
        <v>114.58733255164827</v>
      </c>
      <c r="H219" s="127">
        <v>107.49499768254218</v>
      </c>
      <c r="I219" s="127">
        <v>113.40866997621001</v>
      </c>
      <c r="J219" s="6"/>
      <c r="K219" s="6"/>
    </row>
    <row r="220" spans="1:11">
      <c r="A220" s="129">
        <v>45596</v>
      </c>
      <c r="B220" s="127">
        <v>97.458067246287612</v>
      </c>
      <c r="C220" s="127">
        <v>101.4792355751562</v>
      </c>
      <c r="D220" s="127">
        <v>119.15712756320515</v>
      </c>
      <c r="E220" s="127">
        <v>118.0621022861183</v>
      </c>
      <c r="F220" s="127">
        <v>101.89784568867772</v>
      </c>
      <c r="G220" s="127">
        <v>114.75802351280959</v>
      </c>
      <c r="H220" s="127">
        <v>107.49499768254218</v>
      </c>
      <c r="I220" s="127">
        <v>113.46877476270269</v>
      </c>
      <c r="J220" s="6"/>
      <c r="K220" s="6"/>
    </row>
    <row r="221" spans="1:11">
      <c r="A221" s="129">
        <v>45597</v>
      </c>
      <c r="B221" s="127">
        <v>97.172091060777504</v>
      </c>
      <c r="C221" s="127">
        <v>101.94757245707957</v>
      </c>
      <c r="D221" s="127">
        <v>120.85769579181422</v>
      </c>
      <c r="E221" s="127">
        <v>119.51508366721657</v>
      </c>
      <c r="F221" s="127">
        <v>101.89784568867772</v>
      </c>
      <c r="G221" s="127">
        <v>115.06827638446453</v>
      </c>
      <c r="H221" s="127">
        <v>107.49499768254218</v>
      </c>
      <c r="I221" s="127">
        <v>114.33472538304326</v>
      </c>
      <c r="J221" s="6"/>
      <c r="K221" s="6"/>
    </row>
    <row r="222" spans="1:11">
      <c r="A222" s="129">
        <v>45600</v>
      </c>
      <c r="B222" s="127">
        <v>97.543437454877974</v>
      </c>
      <c r="C222" s="127">
        <v>101.53520867806583</v>
      </c>
      <c r="D222" s="127">
        <v>119.08095198880014</v>
      </c>
      <c r="E222" s="127">
        <v>118.46276219655903</v>
      </c>
      <c r="F222" s="127">
        <v>101.8573511149506</v>
      </c>
      <c r="G222" s="127">
        <v>115.06827638446453</v>
      </c>
      <c r="H222" s="127">
        <v>108.6706835935292</v>
      </c>
      <c r="I222" s="127">
        <v>113.61733542119357</v>
      </c>
      <c r="J222" s="6"/>
      <c r="K222" s="6"/>
    </row>
    <row r="223" spans="1:11">
      <c r="A223" s="129">
        <v>45601</v>
      </c>
      <c r="B223" s="127">
        <v>97.979172911247986</v>
      </c>
      <c r="C223" s="127">
        <v>101.05215004574566</v>
      </c>
      <c r="D223" s="127">
        <v>118.30684344890061</v>
      </c>
      <c r="E223" s="127">
        <v>118.50223898185246</v>
      </c>
      <c r="F223" s="127">
        <v>101.8573511149506</v>
      </c>
      <c r="G223" s="127">
        <v>114.35671816795158</v>
      </c>
      <c r="H223" s="127">
        <v>108.13371166303031</v>
      </c>
      <c r="I223" s="127">
        <v>113.25578792841381</v>
      </c>
      <c r="J223" s="6"/>
      <c r="K223" s="6"/>
    </row>
    <row r="224" spans="1:11">
      <c r="A224" s="129">
        <v>45602</v>
      </c>
      <c r="B224" s="127">
        <v>96.426804202192457</v>
      </c>
      <c r="C224" s="127">
        <v>102.94528847050053</v>
      </c>
      <c r="D224" s="127">
        <v>116.88627192621264</v>
      </c>
      <c r="E224" s="127">
        <v>118.37202451095921</v>
      </c>
      <c r="F224" s="127">
        <v>101.99233302737434</v>
      </c>
      <c r="G224" s="127">
        <v>114.4563311300883</v>
      </c>
      <c r="H224" s="127">
        <v>107.94831503860544</v>
      </c>
      <c r="I224" s="127">
        <v>112.92674014865862</v>
      </c>
      <c r="J224" s="6"/>
      <c r="K224" s="6"/>
    </row>
    <row r="225" spans="1:11">
      <c r="A225" s="129">
        <v>45603</v>
      </c>
      <c r="B225" s="127">
        <v>96.961955065640907</v>
      </c>
      <c r="C225" s="127">
        <v>102.22119389171679</v>
      </c>
      <c r="D225" s="127">
        <v>117.15185703697604</v>
      </c>
      <c r="E225" s="127">
        <v>116.67216592033938</v>
      </c>
      <c r="F225" s="127">
        <v>101.26343070028616</v>
      </c>
      <c r="G225" s="127">
        <v>111.75432953213036</v>
      </c>
      <c r="H225" s="127">
        <v>109.49705513288642</v>
      </c>
      <c r="I225" s="127">
        <v>111.71044579743298</v>
      </c>
      <c r="J225" s="6"/>
      <c r="K225" s="6"/>
    </row>
    <row r="226" spans="1:11">
      <c r="A226" s="129">
        <v>45604</v>
      </c>
      <c r="B226" s="127">
        <v>96.510376486947251</v>
      </c>
      <c r="C226" s="127">
        <v>103.05094233998879</v>
      </c>
      <c r="D226" s="127">
        <v>118.07625792637735</v>
      </c>
      <c r="E226" s="127">
        <v>118.88640113127502</v>
      </c>
      <c r="F226" s="127">
        <v>101.65487824631498</v>
      </c>
      <c r="G226" s="127">
        <v>113.14657632324405</v>
      </c>
      <c r="H226" s="127">
        <v>107.50630235476322</v>
      </c>
      <c r="I226" s="127">
        <v>112.94102840680286</v>
      </c>
      <c r="J226" s="6"/>
      <c r="K226" s="6"/>
    </row>
    <row r="227" spans="1:11">
      <c r="A227" s="129">
        <v>45607</v>
      </c>
      <c r="B227" s="127">
        <v>96.011104478743263</v>
      </c>
      <c r="C227" s="127">
        <v>103.66025340215863</v>
      </c>
      <c r="D227" s="127">
        <v>118.51684097834143</v>
      </c>
      <c r="E227" s="127">
        <v>119.85859061984445</v>
      </c>
      <c r="F227" s="127">
        <v>102.00313158036822</v>
      </c>
      <c r="G227" s="127">
        <v>113.14657632324405</v>
      </c>
      <c r="H227" s="127">
        <v>108.87416769350773</v>
      </c>
      <c r="I227" s="127">
        <v>113.38128487544954</v>
      </c>
      <c r="J227" s="6"/>
      <c r="K227" s="6"/>
    </row>
    <row r="228" spans="1:11">
      <c r="A228" s="129">
        <v>45608</v>
      </c>
      <c r="B228" s="127">
        <v>95.575530068663696</v>
      </c>
      <c r="C228" s="127">
        <v>103.97251247293609</v>
      </c>
      <c r="D228" s="127">
        <v>118.53125257349915</v>
      </c>
      <c r="E228" s="127">
        <v>121.31392882394532</v>
      </c>
      <c r="F228" s="127">
        <v>102.45127152961501</v>
      </c>
      <c r="G228" s="127">
        <v>115.48877797723429</v>
      </c>
      <c r="H228" s="127">
        <v>110.83891972552256</v>
      </c>
      <c r="I228" s="127">
        <v>114.44630772607344</v>
      </c>
      <c r="J228" s="6"/>
      <c r="K228" s="6"/>
    </row>
    <row r="229" spans="1:11">
      <c r="A229" s="129">
        <v>45609</v>
      </c>
      <c r="B229" s="127">
        <v>95.16533466064368</v>
      </c>
      <c r="C229" s="127">
        <v>104.55319954562667</v>
      </c>
      <c r="D229" s="127">
        <v>119.35683109610476</v>
      </c>
      <c r="E229" s="127">
        <v>120.86141880744754</v>
      </c>
      <c r="F229" s="127">
        <v>102.86701581988014</v>
      </c>
      <c r="G229" s="127">
        <v>116.17776763201313</v>
      </c>
      <c r="H229" s="127">
        <v>111.21084344159439</v>
      </c>
      <c r="I229" s="127">
        <v>114.81575833886139</v>
      </c>
      <c r="J229" s="6"/>
      <c r="K229" s="6"/>
    </row>
    <row r="230" spans="1:11">
      <c r="A230" s="129">
        <v>45610</v>
      </c>
      <c r="B230" s="127">
        <v>94.994047228445794</v>
      </c>
      <c r="C230" s="127">
        <v>104.89078822412156</v>
      </c>
      <c r="D230" s="127">
        <v>119.33624310302233</v>
      </c>
      <c r="E230" s="127">
        <v>120.22389818524628</v>
      </c>
      <c r="F230" s="127">
        <v>102.52416176232384</v>
      </c>
      <c r="G230" s="127">
        <v>116.37076774615296</v>
      </c>
      <c r="H230" s="127">
        <v>110.96779298884229</v>
      </c>
      <c r="I230" s="127">
        <v>114.61376769918635</v>
      </c>
      <c r="J230" s="6"/>
      <c r="K230" s="6"/>
    </row>
    <row r="231" spans="1:11">
      <c r="A231" s="129">
        <v>45611</v>
      </c>
      <c r="B231" s="127">
        <v>94.981581636000641</v>
      </c>
      <c r="C231" s="127">
        <v>104.79127134724857</v>
      </c>
      <c r="D231" s="127">
        <v>119.33624310302233</v>
      </c>
      <c r="E231" s="127">
        <v>119.89865661088852</v>
      </c>
      <c r="F231" s="127">
        <v>102.61324982452351</v>
      </c>
      <c r="G231" s="127">
        <v>114.91211231361483</v>
      </c>
      <c r="H231" s="127">
        <v>110.27029471280481</v>
      </c>
      <c r="I231" s="127">
        <v>114.1900654630123</v>
      </c>
      <c r="J231" s="6"/>
      <c r="K231" s="6"/>
    </row>
    <row r="232" spans="1:11">
      <c r="A232" s="129">
        <v>45614</v>
      </c>
      <c r="B232" s="127">
        <v>95.349800047047751</v>
      </c>
      <c r="C232" s="127">
        <v>104.21777693904511</v>
      </c>
      <c r="D232" s="127">
        <v>118.43654780531993</v>
      </c>
      <c r="E232" s="127">
        <v>119.09910440725902</v>
      </c>
      <c r="F232" s="127">
        <v>102.44857189136656</v>
      </c>
      <c r="G232" s="127">
        <v>114.21118985608003</v>
      </c>
      <c r="H232" s="127">
        <v>110.16516126114924</v>
      </c>
      <c r="I232" s="127">
        <v>113.54885349000638</v>
      </c>
      <c r="J232" s="6"/>
      <c r="K232" s="6"/>
    </row>
    <row r="233" spans="1:11">
      <c r="A233" s="129">
        <v>45615</v>
      </c>
      <c r="B233" s="127">
        <v>95.411746982279709</v>
      </c>
      <c r="C233" s="127">
        <v>104.23744809362023</v>
      </c>
      <c r="D233" s="127">
        <v>118.85654286420161</v>
      </c>
      <c r="E233" s="127">
        <v>118.49281168984209</v>
      </c>
      <c r="F233" s="127">
        <v>102.43777333837265</v>
      </c>
      <c r="G233" s="127">
        <v>113.9320660350928</v>
      </c>
      <c r="H233" s="127">
        <v>110.43082105834341</v>
      </c>
      <c r="I233" s="127">
        <v>113.4297984818773</v>
      </c>
      <c r="J233" s="6"/>
      <c r="K233" s="6"/>
    </row>
    <row r="234" spans="1:11">
      <c r="A234" s="129">
        <v>45616</v>
      </c>
      <c r="B234" s="127">
        <v>94.987814023247068</v>
      </c>
      <c r="C234" s="127">
        <v>104.75151745068285</v>
      </c>
      <c r="D234" s="127">
        <v>118.85654286420161</v>
      </c>
      <c r="E234" s="127">
        <v>119.47089323591797</v>
      </c>
      <c r="F234" s="127">
        <v>102.54575886831165</v>
      </c>
      <c r="G234" s="127">
        <v>114.1932906519461</v>
      </c>
      <c r="H234" s="127">
        <v>110.01820052227586</v>
      </c>
      <c r="I234" s="127">
        <v>113.76662140509433</v>
      </c>
      <c r="J234" s="6"/>
      <c r="K234" s="6"/>
    </row>
    <row r="235" spans="1:11">
      <c r="A235" s="129">
        <v>45617</v>
      </c>
      <c r="B235" s="127">
        <v>94.728527091201443</v>
      </c>
      <c r="C235" s="127">
        <v>105.45159442428871</v>
      </c>
      <c r="D235" s="127">
        <v>119.70270937988965</v>
      </c>
      <c r="E235" s="127">
        <v>120.30226255008247</v>
      </c>
      <c r="F235" s="127">
        <v>102.34328599967604</v>
      </c>
      <c r="G235" s="127">
        <v>113.94399883784875</v>
      </c>
      <c r="H235" s="127">
        <v>109.95828575950439</v>
      </c>
      <c r="I235" s="127">
        <v>114.07306419187424</v>
      </c>
      <c r="J235" s="6"/>
      <c r="K235" s="6"/>
    </row>
    <row r="236" spans="1:11">
      <c r="A236" s="129">
        <v>45618</v>
      </c>
      <c r="B236" s="127">
        <v>94.215928742771069</v>
      </c>
      <c r="C236" s="127">
        <v>106.01842964100594</v>
      </c>
      <c r="D236" s="127">
        <v>119.55035823107964</v>
      </c>
      <c r="E236" s="127">
        <v>120.4201037002121</v>
      </c>
      <c r="F236" s="127">
        <v>102.24879866097942</v>
      </c>
      <c r="G236" s="127">
        <v>114.56761748622539</v>
      </c>
      <c r="H236" s="127">
        <v>109.80115081563208</v>
      </c>
      <c r="I236" s="127">
        <v>114.19671951962414</v>
      </c>
      <c r="J236" s="6"/>
      <c r="K236" s="6"/>
    </row>
    <row r="237" spans="1:11">
      <c r="A237" s="129">
        <v>45621</v>
      </c>
      <c r="B237" s="127">
        <v>94.865985751331721</v>
      </c>
      <c r="C237" s="127">
        <v>105.24059075750358</v>
      </c>
      <c r="D237" s="127">
        <v>119.63888660133411</v>
      </c>
      <c r="E237" s="127">
        <v>119.62997878859296</v>
      </c>
      <c r="F237" s="127">
        <v>101.8789482209384</v>
      </c>
      <c r="G237" s="127">
        <v>113.77149201539851</v>
      </c>
      <c r="H237" s="127">
        <v>111.02092494828113</v>
      </c>
      <c r="I237" s="127">
        <v>113.72982640656599</v>
      </c>
      <c r="J237" s="6"/>
      <c r="K237" s="6"/>
    </row>
    <row r="238" spans="1:11">
      <c r="A238" s="129">
        <v>45622</v>
      </c>
      <c r="B238" s="127">
        <v>94.692233653855126</v>
      </c>
      <c r="C238" s="127">
        <v>105.30079130517687</v>
      </c>
      <c r="D238" s="127">
        <v>119.66153339372478</v>
      </c>
      <c r="E238" s="127">
        <v>121.67098750883807</v>
      </c>
      <c r="F238" s="127">
        <v>101.61438367258786</v>
      </c>
      <c r="G238" s="127">
        <v>114.20159173212414</v>
      </c>
      <c r="H238" s="127">
        <v>110.4342124600097</v>
      </c>
      <c r="I238" s="127">
        <v>114.28712407681871</v>
      </c>
      <c r="J238" s="6"/>
      <c r="K238" s="6"/>
    </row>
    <row r="239" spans="1:11">
      <c r="A239" s="129">
        <v>45623</v>
      </c>
      <c r="B239" s="127">
        <v>95.521473549262836</v>
      </c>
      <c r="C239" s="127">
        <v>104.53340904788946</v>
      </c>
      <c r="D239" s="127">
        <v>122.16915095116529</v>
      </c>
      <c r="E239" s="127">
        <v>121.34456752297902</v>
      </c>
      <c r="F239" s="127">
        <v>101.30392527401328</v>
      </c>
      <c r="G239" s="127">
        <v>113.8013240222884</v>
      </c>
      <c r="H239" s="127">
        <v>110.22733695836489</v>
      </c>
      <c r="I239" s="127">
        <v>114.65474194261149</v>
      </c>
      <c r="J239" s="6"/>
      <c r="K239" s="6"/>
    </row>
    <row r="240" spans="1:11">
      <c r="A240" s="129">
        <v>45624</v>
      </c>
      <c r="B240" s="127">
        <v>95.553900120700064</v>
      </c>
      <c r="C240" s="127">
        <v>104.67210007581502</v>
      </c>
      <c r="D240" s="127">
        <v>123.75236761920449</v>
      </c>
      <c r="E240" s="127">
        <v>120.36000471364599</v>
      </c>
      <c r="F240" s="127">
        <v>101.11495059662003</v>
      </c>
      <c r="G240" s="127">
        <v>114.20444522843533</v>
      </c>
      <c r="H240" s="127">
        <v>110.26690331113849</v>
      </c>
      <c r="I240" s="127">
        <v>114.85794203947646</v>
      </c>
      <c r="J240" s="6"/>
      <c r="K240" s="6"/>
    </row>
    <row r="241" spans="1:11">
      <c r="A241" s="129">
        <v>45625</v>
      </c>
      <c r="B241" s="127">
        <v>95.834948977179224</v>
      </c>
      <c r="C241" s="127">
        <v>104.4246950931266</v>
      </c>
      <c r="D241" s="127">
        <v>122.93708309314009</v>
      </c>
      <c r="E241" s="127">
        <v>120.05597454631156</v>
      </c>
      <c r="F241" s="127">
        <v>101.50639814264888</v>
      </c>
      <c r="G241" s="127">
        <v>115.00524005686239</v>
      </c>
      <c r="H241" s="127">
        <v>110.48282255056014</v>
      </c>
      <c r="I241" s="127">
        <v>114.87617395974073</v>
      </c>
      <c r="J241" s="6"/>
      <c r="K241" s="6"/>
    </row>
    <row r="242" spans="1:11">
      <c r="A242" s="129">
        <v>45628</v>
      </c>
      <c r="B242" s="127">
        <v>95.196625519042513</v>
      </c>
      <c r="C242" s="127">
        <v>105.21051628881692</v>
      </c>
      <c r="D242" s="127">
        <v>124.92794202421148</v>
      </c>
      <c r="E242" s="127">
        <v>120.18736742870608</v>
      </c>
      <c r="F242" s="127">
        <v>101.39841261270988</v>
      </c>
      <c r="G242" s="127">
        <v>115.69838025173024</v>
      </c>
      <c r="H242" s="127">
        <v>110.52125843611165</v>
      </c>
      <c r="I242" s="127">
        <v>115.55302557933942</v>
      </c>
      <c r="J242" s="6"/>
      <c r="K242" s="6"/>
    </row>
    <row r="243" spans="1:11">
      <c r="A243" s="129">
        <v>45629</v>
      </c>
      <c r="B243" s="127">
        <v>95.269120481361341</v>
      </c>
      <c r="C243" s="127">
        <v>105.10039014178325</v>
      </c>
      <c r="D243" s="127">
        <v>124.56971094457714</v>
      </c>
      <c r="E243" s="127">
        <v>119.69891586141881</v>
      </c>
      <c r="F243" s="127">
        <v>100.8854813454997</v>
      </c>
      <c r="G243" s="127">
        <v>115.19849957975782</v>
      </c>
      <c r="H243" s="127">
        <v>110.68404571609447</v>
      </c>
      <c r="I243" s="127">
        <v>115.08815193281336</v>
      </c>
      <c r="J243" s="6"/>
      <c r="K243" s="6"/>
    </row>
    <row r="244" spans="1:11">
      <c r="A244" s="129">
        <v>45630</v>
      </c>
      <c r="B244" s="127">
        <v>95.308546759341993</v>
      </c>
      <c r="C244" s="127">
        <v>105.08039197031682</v>
      </c>
      <c r="D244" s="127">
        <v>124.34736061928685</v>
      </c>
      <c r="E244" s="127">
        <v>119.58814518029696</v>
      </c>
      <c r="F244" s="127">
        <v>100.92597591922683</v>
      </c>
      <c r="G244" s="127">
        <v>114.54790242080249</v>
      </c>
      <c r="H244" s="127">
        <v>109.9661990300591</v>
      </c>
      <c r="I244" s="127">
        <v>114.85234603490328</v>
      </c>
      <c r="J244" s="6"/>
      <c r="K244" s="6"/>
    </row>
    <row r="245" spans="1:11">
      <c r="A245" s="129">
        <v>45631</v>
      </c>
      <c r="B245" s="127">
        <v>95.855799610269216</v>
      </c>
      <c r="C245" s="127">
        <v>104.33591535990931</v>
      </c>
      <c r="D245" s="127">
        <v>123.67207444618298</v>
      </c>
      <c r="E245" s="127">
        <v>118.99363657789299</v>
      </c>
      <c r="F245" s="127">
        <v>100.54802656444035</v>
      </c>
      <c r="G245" s="127">
        <v>114.53596961804655</v>
      </c>
      <c r="H245" s="127">
        <v>110.14933472003977</v>
      </c>
      <c r="I245" s="127">
        <v>114.43742680164073</v>
      </c>
      <c r="J245" s="6"/>
      <c r="K245" s="6"/>
    </row>
    <row r="246" spans="1:11">
      <c r="A246" s="129">
        <v>45632</v>
      </c>
      <c r="B246" s="127">
        <v>95.547593229927855</v>
      </c>
      <c r="C246" s="127">
        <v>104.51362604087812</v>
      </c>
      <c r="D246" s="127">
        <v>125.31293749485302</v>
      </c>
      <c r="E246" s="127">
        <v>118.95239217534763</v>
      </c>
      <c r="F246" s="127">
        <v>100.34555369580475</v>
      </c>
      <c r="G246" s="127">
        <v>114.34608240897346</v>
      </c>
      <c r="H246" s="127">
        <v>109.84184763562781</v>
      </c>
      <c r="I246" s="127">
        <v>114.73924144374472</v>
      </c>
      <c r="J246" s="6"/>
      <c r="K246" s="6"/>
    </row>
    <row r="247" spans="1:11">
      <c r="A247" s="129">
        <v>45635</v>
      </c>
      <c r="B247" s="127">
        <v>95.466578736633849</v>
      </c>
      <c r="C247" s="127">
        <v>104.65226454424865</v>
      </c>
      <c r="D247" s="127">
        <v>125.24911471629746</v>
      </c>
      <c r="E247" s="127">
        <v>119.27822295545603</v>
      </c>
      <c r="F247" s="127">
        <v>100.34555369580475</v>
      </c>
      <c r="G247" s="127">
        <v>113.42025256036443</v>
      </c>
      <c r="H247" s="127">
        <v>109.83845623396149</v>
      </c>
      <c r="I247" s="127">
        <v>114.57328598198066</v>
      </c>
      <c r="J247" s="6"/>
      <c r="K247" s="6"/>
    </row>
    <row r="248" spans="1:11">
      <c r="A248" s="129">
        <v>45636</v>
      </c>
      <c r="B248" s="127">
        <v>95.238677055235485</v>
      </c>
      <c r="C248" s="127">
        <v>104.92068015578988</v>
      </c>
      <c r="D248" s="127">
        <v>124.58000494111833</v>
      </c>
      <c r="E248" s="127">
        <v>118.81805326419985</v>
      </c>
      <c r="F248" s="127">
        <v>100.1700772096539</v>
      </c>
      <c r="G248" s="127">
        <v>113.39249582351903</v>
      </c>
      <c r="H248" s="127">
        <v>109.646276806204</v>
      </c>
      <c r="I248" s="127">
        <v>114.24015780962277</v>
      </c>
      <c r="J248" s="6"/>
      <c r="K248" s="6"/>
    </row>
    <row r="249" spans="1:11">
      <c r="A249" s="129">
        <v>45637</v>
      </c>
      <c r="B249" s="127">
        <v>94.96110954924562</v>
      </c>
      <c r="C249" s="127">
        <v>105.23056402439023</v>
      </c>
      <c r="D249" s="127">
        <v>122.80120233879602</v>
      </c>
      <c r="E249" s="127">
        <v>118.66427056328071</v>
      </c>
      <c r="F249" s="127">
        <v>100.60201932940987</v>
      </c>
      <c r="G249" s="127">
        <v>112.71569838025172</v>
      </c>
      <c r="H249" s="127">
        <v>109.93002407895183</v>
      </c>
      <c r="I249" s="127">
        <v>113.69579765293457</v>
      </c>
      <c r="J249" s="6"/>
      <c r="K249" s="6"/>
    </row>
    <row r="250" spans="1:11">
      <c r="A250" s="129">
        <v>45638</v>
      </c>
      <c r="B250" s="127">
        <v>94.742697931859823</v>
      </c>
      <c r="C250" s="127">
        <v>105.51203668322509</v>
      </c>
      <c r="D250" s="127">
        <v>123.4785473112081</v>
      </c>
      <c r="E250" s="127">
        <v>119.12738628329012</v>
      </c>
      <c r="F250" s="127">
        <v>100.91247772798444</v>
      </c>
      <c r="G250" s="127">
        <v>112.76420781754226</v>
      </c>
      <c r="H250" s="127">
        <v>110.31212200002261</v>
      </c>
      <c r="I250" s="127">
        <v>114.07065478500624</v>
      </c>
      <c r="J250" s="6"/>
      <c r="K250" s="6"/>
    </row>
    <row r="251" spans="1:11">
      <c r="A251" s="129">
        <v>45639</v>
      </c>
      <c r="B251" s="127">
        <v>94.701083147201473</v>
      </c>
      <c r="C251" s="127">
        <v>105.1804590039044</v>
      </c>
      <c r="D251" s="127">
        <v>124.68912130445524</v>
      </c>
      <c r="E251" s="127">
        <v>118.58237096394062</v>
      </c>
      <c r="F251" s="127">
        <v>100.68300847686409</v>
      </c>
      <c r="G251" s="127">
        <v>112.01036597387235</v>
      </c>
      <c r="H251" s="127">
        <v>110.29629545891315</v>
      </c>
      <c r="I251" s="127">
        <v>113.99121667978308</v>
      </c>
      <c r="J251" s="6"/>
      <c r="K251" s="6"/>
    </row>
    <row r="252" spans="1:11">
      <c r="A252" s="129">
        <v>45642</v>
      </c>
      <c r="B252" s="127">
        <v>94.8295869284471</v>
      </c>
      <c r="C252" s="127">
        <v>105.07039573820398</v>
      </c>
      <c r="D252" s="127">
        <v>126.30527876142634</v>
      </c>
      <c r="E252" s="127">
        <v>118.64011312750411</v>
      </c>
      <c r="F252" s="127">
        <v>100.8854813454997</v>
      </c>
      <c r="G252" s="127">
        <v>112.09700849823084</v>
      </c>
      <c r="H252" s="127">
        <v>111.15318961326717</v>
      </c>
      <c r="I252" s="127">
        <v>114.48197043316523</v>
      </c>
      <c r="J252" s="6"/>
      <c r="K252" s="6"/>
    </row>
    <row r="253" spans="1:11">
      <c r="A253" s="129">
        <v>45643</v>
      </c>
      <c r="B253" s="127">
        <v>94.742697931859823</v>
      </c>
      <c r="C253" s="127">
        <v>105.28071680488038</v>
      </c>
      <c r="D253" s="127">
        <v>125.81116692744791</v>
      </c>
      <c r="E253" s="127">
        <v>118.89347160028281</v>
      </c>
      <c r="F253" s="127">
        <v>100.93947411046919</v>
      </c>
      <c r="G253" s="127">
        <v>112.73385699314125</v>
      </c>
      <c r="H253" s="127">
        <v>111.90834171763188</v>
      </c>
      <c r="I253" s="127">
        <v>114.59449240783528</v>
      </c>
      <c r="J253" s="6"/>
      <c r="K253" s="6"/>
    </row>
    <row r="254" spans="1:11">
      <c r="A254" s="129">
        <v>45644</v>
      </c>
      <c r="B254" s="127">
        <v>93.803401001601443</v>
      </c>
      <c r="C254" s="127">
        <v>106.68405293151744</v>
      </c>
      <c r="D254" s="127">
        <v>129.56229926706746</v>
      </c>
      <c r="E254" s="127">
        <v>120.0088380862597</v>
      </c>
      <c r="F254" s="127">
        <v>100.78559473030613</v>
      </c>
      <c r="G254" s="127">
        <v>113.43529826818714</v>
      </c>
      <c r="H254" s="127">
        <v>112.01460563650956</v>
      </c>
      <c r="I254" s="127">
        <v>115.9480075879551</v>
      </c>
      <c r="J254" s="6"/>
      <c r="K254" s="6"/>
    </row>
    <row r="255" spans="1:11">
      <c r="A255" s="129">
        <v>45645</v>
      </c>
      <c r="B255" s="127">
        <v>93.473728876097709</v>
      </c>
      <c r="C255" s="127">
        <v>106.58110585737721</v>
      </c>
      <c r="D255" s="127">
        <v>126.41645392407148</v>
      </c>
      <c r="E255" s="127">
        <v>119.68889936365778</v>
      </c>
      <c r="F255" s="127">
        <v>100.53452837319799</v>
      </c>
      <c r="G255" s="127">
        <v>113.58445830263663</v>
      </c>
      <c r="H255" s="127">
        <v>111.73990210153858</v>
      </c>
      <c r="I255" s="127">
        <v>115.05608499089097</v>
      </c>
      <c r="J255" s="6"/>
      <c r="K255" s="6"/>
    </row>
    <row r="256" spans="1:11">
      <c r="A256" s="129">
        <v>45646</v>
      </c>
      <c r="B256" s="127">
        <v>94.157274137947056</v>
      </c>
      <c r="C256" s="127">
        <v>105.89645254074784</v>
      </c>
      <c r="D256" s="127">
        <v>125.27793790661288</v>
      </c>
      <c r="E256" s="127">
        <v>118.28010841385812</v>
      </c>
      <c r="F256" s="127">
        <v>100.69650666810648</v>
      </c>
      <c r="G256" s="127">
        <v>113.78653772322123</v>
      </c>
      <c r="H256" s="127">
        <v>112.63410167422197</v>
      </c>
      <c r="I256" s="127">
        <v>114.51027267794967</v>
      </c>
      <c r="J256" s="6"/>
      <c r="K256" s="6"/>
    </row>
    <row r="257" spans="1:11">
      <c r="A257" s="129">
        <v>45649</v>
      </c>
      <c r="B257" s="127">
        <v>93.79471847607762</v>
      </c>
      <c r="C257" s="127">
        <v>106.15088899567515</v>
      </c>
      <c r="D257" s="127">
        <v>127.47055916989211</v>
      </c>
      <c r="E257" s="127">
        <v>118.86047607824651</v>
      </c>
      <c r="F257" s="127">
        <v>100.53452837319799</v>
      </c>
      <c r="G257" s="127">
        <v>114.65815114191733</v>
      </c>
      <c r="H257" s="127">
        <v>112.04965012039474</v>
      </c>
      <c r="I257" s="127">
        <v>115.38092869081348</v>
      </c>
      <c r="J257" s="6"/>
      <c r="K257" s="6"/>
    </row>
    <row r="258" spans="1:11">
      <c r="A258" s="129">
        <v>45650</v>
      </c>
      <c r="B258" s="127">
        <v>93.604108741236132</v>
      </c>
      <c r="C258" s="127">
        <v>106.21213578228677</v>
      </c>
      <c r="D258" s="127">
        <v>126.77056740508937</v>
      </c>
      <c r="E258" s="127">
        <v>118.82217770445438</v>
      </c>
      <c r="F258" s="127">
        <v>100.75049943307597</v>
      </c>
      <c r="G258" s="127">
        <v>113.45734801241009</v>
      </c>
      <c r="H258" s="127">
        <v>112.23052487593121</v>
      </c>
      <c r="I258" s="127">
        <v>114.95014813875744</v>
      </c>
      <c r="J258" s="6"/>
      <c r="K258" s="6"/>
    </row>
    <row r="259" spans="1:11">
      <c r="A259" s="129">
        <v>45651</v>
      </c>
      <c r="B259" s="127">
        <v>93.604108741236132</v>
      </c>
      <c r="C259" s="127">
        <v>106.13048909387915</v>
      </c>
      <c r="D259" s="127">
        <v>126.77056740508937</v>
      </c>
      <c r="E259" s="127">
        <v>118.81510723544659</v>
      </c>
      <c r="F259" s="127">
        <v>100.75049943307597</v>
      </c>
      <c r="G259" s="127">
        <v>113.45734801241009</v>
      </c>
      <c r="H259" s="127">
        <v>112.23052487593121</v>
      </c>
      <c r="I259" s="127">
        <v>114.9483805215055</v>
      </c>
      <c r="J259" s="6"/>
      <c r="K259" s="6"/>
    </row>
    <row r="260" spans="1:11">
      <c r="A260" s="129">
        <v>45652</v>
      </c>
      <c r="B260" s="127">
        <v>93.714914592754937</v>
      </c>
      <c r="C260" s="127">
        <v>105.97773939742852</v>
      </c>
      <c r="D260" s="127">
        <v>127.2605616404513</v>
      </c>
      <c r="E260" s="127">
        <v>119.19750176761725</v>
      </c>
      <c r="F260" s="127">
        <v>101.03126181091733</v>
      </c>
      <c r="G260" s="127">
        <v>113.72090730806347</v>
      </c>
      <c r="H260" s="127">
        <v>111.81112153653106</v>
      </c>
      <c r="I260" s="127">
        <v>115.30255813176234</v>
      </c>
      <c r="J260" s="6"/>
      <c r="K260" s="6"/>
    </row>
    <row r="261" spans="1:11">
      <c r="A261" s="129">
        <v>45653</v>
      </c>
      <c r="B261" s="127">
        <v>93.828589418322565</v>
      </c>
      <c r="C261" s="127">
        <v>105.93708037598313</v>
      </c>
      <c r="D261" s="127">
        <v>127.48291196574158</v>
      </c>
      <c r="E261" s="127">
        <v>119.7749234032524</v>
      </c>
      <c r="F261" s="127">
        <v>101.18514119108039</v>
      </c>
      <c r="G261" s="127">
        <v>114.34815767901799</v>
      </c>
      <c r="H261" s="127">
        <v>112.02364937428639</v>
      </c>
      <c r="I261" s="127">
        <v>115.69778355977309</v>
      </c>
      <c r="J261" s="6"/>
      <c r="K261" s="6"/>
    </row>
    <row r="262" spans="1:11">
      <c r="A262" s="129">
        <v>45656</v>
      </c>
      <c r="B262" s="127">
        <v>93.714047905299168</v>
      </c>
      <c r="C262" s="127">
        <v>106.13048909387915</v>
      </c>
      <c r="D262" s="127">
        <v>127.1802684674298</v>
      </c>
      <c r="E262" s="127">
        <v>121.64388404430827</v>
      </c>
      <c r="F262" s="127">
        <v>101.48480103666108</v>
      </c>
      <c r="G262" s="127">
        <v>114.26436865097071</v>
      </c>
      <c r="H262" s="127">
        <v>112.15591403927243</v>
      </c>
      <c r="I262" s="127">
        <v>116.14333054984246</v>
      </c>
      <c r="J262" s="6"/>
      <c r="K262" s="6"/>
    </row>
    <row r="263" spans="1:11">
      <c r="A263" s="129">
        <v>45657</v>
      </c>
      <c r="B263" s="127">
        <v>93.405661507830445</v>
      </c>
      <c r="C263" s="127">
        <v>106.67374927564227</v>
      </c>
      <c r="D263" s="127">
        <v>127.1802684674298</v>
      </c>
      <c r="E263" s="127">
        <v>122.71506009898656</v>
      </c>
      <c r="F263" s="127">
        <v>100.97456940769935</v>
      </c>
      <c r="G263" s="127">
        <v>114.28953130026045</v>
      </c>
      <c r="H263" s="127">
        <v>112.15591403927243</v>
      </c>
      <c r="I263" s="127">
        <v>116.28985731859404</v>
      </c>
      <c r="J263" s="6"/>
      <c r="K263" s="6"/>
    </row>
    <row r="264" spans="1:11">
      <c r="A264" s="129">
        <v>45658</v>
      </c>
      <c r="B264" s="127">
        <v>93.405661507830445</v>
      </c>
      <c r="C264" s="127">
        <v>106.65314793356508</v>
      </c>
      <c r="D264" s="127">
        <v>127.1802684674298</v>
      </c>
      <c r="E264" s="127">
        <v>122.68147537119962</v>
      </c>
      <c r="F264" s="127">
        <v>100.97456940769935</v>
      </c>
      <c r="G264" s="127">
        <v>114.28953130026045</v>
      </c>
      <c r="H264" s="127">
        <v>112.15591403927243</v>
      </c>
      <c r="I264" s="127">
        <v>116.28146113664729</v>
      </c>
      <c r="J264" s="6"/>
      <c r="K264" s="6"/>
    </row>
    <row r="265" spans="1:11">
      <c r="A265" s="129">
        <v>45659</v>
      </c>
      <c r="B265" s="127">
        <v>92.631222918990062</v>
      </c>
      <c r="C265" s="127">
        <v>107.59863614223089</v>
      </c>
      <c r="D265" s="127">
        <v>126.64086304867001</v>
      </c>
      <c r="E265" s="127">
        <v>121.40172048079188</v>
      </c>
      <c r="F265" s="127">
        <v>101.33092165649802</v>
      </c>
      <c r="G265" s="127">
        <v>113.49911282205598</v>
      </c>
      <c r="H265" s="127">
        <v>112.64653681366508</v>
      </c>
      <c r="I265" s="127">
        <v>115.71815450200397</v>
      </c>
      <c r="J265" s="6"/>
      <c r="K265" s="6"/>
    </row>
    <row r="266" spans="1:11">
      <c r="A266" s="129">
        <v>45660</v>
      </c>
      <c r="B266" s="127">
        <v>93.007012262280639</v>
      </c>
      <c r="C266" s="127">
        <v>107.14978657353514</v>
      </c>
      <c r="D266" s="127">
        <v>127.34497241208926</v>
      </c>
      <c r="E266" s="127">
        <v>121.57317935423049</v>
      </c>
      <c r="F266" s="127">
        <v>101.72236920252683</v>
      </c>
      <c r="G266" s="127">
        <v>112.7610949124755</v>
      </c>
      <c r="H266" s="127">
        <v>113.02863473473586</v>
      </c>
      <c r="I266" s="127">
        <v>115.85040397033052</v>
      </c>
      <c r="J266" s="6"/>
      <c r="K266" s="6"/>
    </row>
    <row r="267" spans="1:11">
      <c r="A267" s="129">
        <v>45663</v>
      </c>
      <c r="B267" s="127">
        <v>93.604108741236132</v>
      </c>
      <c r="C267" s="127">
        <v>106.30413859480269</v>
      </c>
      <c r="D267" s="127">
        <v>125.91204809355186</v>
      </c>
      <c r="E267" s="127">
        <v>119.71423521093566</v>
      </c>
      <c r="F267" s="127">
        <v>101.56039090761837</v>
      </c>
      <c r="G267" s="127">
        <v>112.7610949124755</v>
      </c>
      <c r="H267" s="127">
        <v>114.38293446681513</v>
      </c>
      <c r="I267" s="127">
        <v>114.98694228114536</v>
      </c>
      <c r="J267" s="6"/>
      <c r="K267" s="6"/>
    </row>
    <row r="268" spans="1:11">
      <c r="A268" s="129">
        <v>45664</v>
      </c>
      <c r="B268" s="127">
        <v>93.358331337178242</v>
      </c>
      <c r="C268" s="127">
        <v>106.81818181818181</v>
      </c>
      <c r="D268" s="127">
        <v>125.62999258832251</v>
      </c>
      <c r="E268" s="127">
        <v>119.77315578600044</v>
      </c>
      <c r="F268" s="127">
        <v>101.96533664488958</v>
      </c>
      <c r="G268" s="127">
        <v>112.58495636744732</v>
      </c>
      <c r="H268" s="127">
        <v>114.2879752201585</v>
      </c>
      <c r="I268" s="127">
        <v>114.98836034666496</v>
      </c>
      <c r="J268" s="6"/>
      <c r="K268" s="6"/>
    </row>
    <row r="269" spans="1:11">
      <c r="A269" s="129">
        <v>45665</v>
      </c>
      <c r="B269" s="127">
        <v>92.88935741131175</v>
      </c>
      <c r="C269" s="127">
        <v>107.04593913549138</v>
      </c>
      <c r="D269" s="127">
        <v>125.79057893436547</v>
      </c>
      <c r="E269" s="127">
        <v>120.19561630921515</v>
      </c>
      <c r="F269" s="127">
        <v>101.89784568867772</v>
      </c>
      <c r="G269" s="127">
        <v>112.2513567077916</v>
      </c>
      <c r="H269" s="127">
        <v>113.70804553521971</v>
      </c>
      <c r="I269" s="127">
        <v>115.03384941001249</v>
      </c>
      <c r="J269" s="6"/>
      <c r="K269" s="6"/>
    </row>
    <row r="270" spans="1:11">
      <c r="A270" s="129">
        <v>45666</v>
      </c>
      <c r="B270" s="127">
        <v>92.813636322003305</v>
      </c>
      <c r="C270" s="127">
        <v>107.23300970873788</v>
      </c>
      <c r="D270" s="127">
        <v>124.28147904142304</v>
      </c>
      <c r="E270" s="127">
        <v>120.85258072118783</v>
      </c>
      <c r="F270" s="127">
        <v>101.58738729010312</v>
      </c>
      <c r="G270" s="127">
        <v>112.37587291046248</v>
      </c>
      <c r="H270" s="127">
        <v>113.89570309408879</v>
      </c>
      <c r="I270" s="127">
        <v>114.77432999079412</v>
      </c>
      <c r="J270" s="6"/>
      <c r="K270" s="6"/>
    </row>
    <row r="271" spans="1:11">
      <c r="A271" s="129">
        <v>45667</v>
      </c>
      <c r="B271" s="127">
        <v>92.414956680346549</v>
      </c>
      <c r="C271" s="127">
        <v>107.81921124560721</v>
      </c>
      <c r="D271" s="127">
        <v>125.74940294820061</v>
      </c>
      <c r="E271" s="127">
        <v>122.06045251001649</v>
      </c>
      <c r="F271" s="127">
        <v>101.83035473246585</v>
      </c>
      <c r="G271" s="127">
        <v>112.71310429269607</v>
      </c>
      <c r="H271" s="127">
        <v>113.48986536135384</v>
      </c>
      <c r="I271" s="127">
        <v>115.58832862084476</v>
      </c>
      <c r="J271" s="6"/>
      <c r="K271" s="6"/>
    </row>
    <row r="272" spans="1:11">
      <c r="A272" s="129">
        <v>45670</v>
      </c>
      <c r="B272" s="127">
        <v>92.157772199789008</v>
      </c>
      <c r="C272" s="127">
        <v>107.80868716447047</v>
      </c>
      <c r="D272" s="127">
        <v>125.52911142221856</v>
      </c>
      <c r="E272" s="127">
        <v>121.66980909733678</v>
      </c>
      <c r="F272" s="127">
        <v>102.07332217482856</v>
      </c>
      <c r="G272" s="127">
        <v>111.72086580266256</v>
      </c>
      <c r="H272" s="127">
        <v>114.08675205462417</v>
      </c>
      <c r="I272" s="127">
        <v>115.24827712426162</v>
      </c>
      <c r="J272" s="6"/>
      <c r="K272" s="6"/>
    </row>
    <row r="273" spans="1:11">
      <c r="A273" s="129">
        <v>45671</v>
      </c>
      <c r="B273" s="127">
        <v>92.733795173556132</v>
      </c>
      <c r="C273" s="127">
        <v>107.14978657353514</v>
      </c>
      <c r="D273" s="127">
        <v>124.64382771967388</v>
      </c>
      <c r="E273" s="127">
        <v>120.85140230968653</v>
      </c>
      <c r="F273" s="127">
        <v>101.87084930619297</v>
      </c>
      <c r="G273" s="127">
        <v>111.40309007709628</v>
      </c>
      <c r="H273" s="127">
        <v>114.4891983856928</v>
      </c>
      <c r="I273" s="127">
        <v>114.69229235316241</v>
      </c>
      <c r="J273" s="6"/>
      <c r="K273" s="6"/>
    </row>
    <row r="274" spans="1:11">
      <c r="A274" s="129">
        <v>45672</v>
      </c>
      <c r="B274" s="127">
        <v>92.88935741131175</v>
      </c>
      <c r="C274" s="127">
        <v>107.34765283312278</v>
      </c>
      <c r="D274" s="127">
        <v>123.79766120398583</v>
      </c>
      <c r="E274" s="127">
        <v>120.57977845863775</v>
      </c>
      <c r="F274" s="127">
        <v>101.6008854813455</v>
      </c>
      <c r="G274" s="127">
        <v>111.60127836634743</v>
      </c>
      <c r="H274" s="127">
        <v>113.57465040301156</v>
      </c>
      <c r="I274" s="127">
        <v>114.39490087757912</v>
      </c>
      <c r="J274" s="6"/>
      <c r="K274" s="6"/>
    </row>
    <row r="275" spans="1:11">
      <c r="A275" s="129">
        <v>45673</v>
      </c>
      <c r="B275" s="127">
        <v>93.002744201841097</v>
      </c>
      <c r="C275" s="127">
        <v>107.22259974759731</v>
      </c>
      <c r="D275" s="127">
        <v>124.65412171621513</v>
      </c>
      <c r="E275" s="127">
        <v>122.81463587084609</v>
      </c>
      <c r="F275" s="127">
        <v>101.46590356892176</v>
      </c>
      <c r="G275" s="127">
        <v>112.68015938073941</v>
      </c>
      <c r="H275" s="127">
        <v>113.26490238415536</v>
      </c>
      <c r="I275" s="127">
        <v>115.4037051341806</v>
      </c>
      <c r="J275" s="6"/>
      <c r="K275" s="6"/>
    </row>
    <row r="276" spans="1:11">
      <c r="A276" s="129">
        <v>45674</v>
      </c>
      <c r="B276" s="127">
        <v>92.671038071460572</v>
      </c>
      <c r="C276" s="127">
        <v>107.51484473863525</v>
      </c>
      <c r="D276" s="127">
        <v>125.16676274396772</v>
      </c>
      <c r="E276" s="127">
        <v>122.47348574122083</v>
      </c>
      <c r="F276" s="127">
        <v>101.03396144916582</v>
      </c>
      <c r="G276" s="127">
        <v>112.46277484357651</v>
      </c>
      <c r="H276" s="127">
        <v>114.2540612034954</v>
      </c>
      <c r="I276" s="127">
        <v>115.28424619448273</v>
      </c>
      <c r="J276" s="6"/>
      <c r="K276" s="6"/>
    </row>
    <row r="277" spans="1:11">
      <c r="A277" s="129">
        <v>45677</v>
      </c>
      <c r="B277" s="127">
        <v>92.671038071460572</v>
      </c>
      <c r="C277" s="127">
        <v>106.03878648233487</v>
      </c>
      <c r="D277" s="127">
        <v>124.213538664251</v>
      </c>
      <c r="E277" s="127">
        <v>120.8142823473957</v>
      </c>
      <c r="F277" s="127">
        <v>100.85848496301494</v>
      </c>
      <c r="G277" s="127">
        <v>112.03215630933975</v>
      </c>
      <c r="H277" s="127">
        <v>114.44397969680868</v>
      </c>
      <c r="I277" s="127">
        <v>114.47961557100037</v>
      </c>
      <c r="J277" s="6"/>
      <c r="K277" s="6"/>
    </row>
    <row r="278" spans="1:11">
      <c r="A278" s="129">
        <v>45678</v>
      </c>
      <c r="B278" s="127">
        <v>93.77301919268568</v>
      </c>
      <c r="C278" s="127">
        <v>105.9167625623322</v>
      </c>
      <c r="D278" s="127">
        <v>124.06324631474924</v>
      </c>
      <c r="E278" s="127">
        <v>121.54371906669807</v>
      </c>
      <c r="F278" s="127">
        <v>100.69650666810648</v>
      </c>
      <c r="G278" s="127">
        <v>111.70556068608425</v>
      </c>
      <c r="H278" s="127">
        <v>113.26490238415536</v>
      </c>
      <c r="I278" s="127">
        <v>114.5022581839095</v>
      </c>
      <c r="J278" s="6"/>
      <c r="K278" s="6"/>
    </row>
    <row r="279" spans="1:11">
      <c r="A279" s="129">
        <v>45679</v>
      </c>
      <c r="B279" s="127">
        <v>93.681991735002356</v>
      </c>
      <c r="C279" s="127">
        <v>106.11009703141514</v>
      </c>
      <c r="D279" s="127">
        <v>122.3400312937495</v>
      </c>
      <c r="E279" s="127">
        <v>120.76832429884514</v>
      </c>
      <c r="F279" s="127">
        <v>100.41304465201664</v>
      </c>
      <c r="G279" s="127">
        <v>110.66896329884925</v>
      </c>
      <c r="H279" s="127">
        <v>113.28864219581953</v>
      </c>
      <c r="I279" s="127">
        <v>113.54759088586513</v>
      </c>
      <c r="J279" s="6"/>
      <c r="K279" s="6"/>
    </row>
    <row r="280" spans="1:11">
      <c r="A280" s="129">
        <v>45680</v>
      </c>
      <c r="B280" s="127">
        <v>93.7860375577295</v>
      </c>
      <c r="C280" s="127">
        <v>106.04896783485358</v>
      </c>
      <c r="D280" s="127">
        <v>121.96327102034094</v>
      </c>
      <c r="E280" s="127">
        <v>120.11489512137636</v>
      </c>
      <c r="F280" s="127">
        <v>100.35905188704713</v>
      </c>
      <c r="G280" s="127">
        <v>109.75273157419609</v>
      </c>
      <c r="H280" s="127">
        <v>112.50635887812433</v>
      </c>
      <c r="I280" s="127">
        <v>113.04748740074014</v>
      </c>
      <c r="J280" s="6"/>
      <c r="K280" s="6"/>
    </row>
    <row r="281" spans="1:11">
      <c r="A281" s="129">
        <v>45681</v>
      </c>
      <c r="B281" s="127">
        <v>94.313263777072493</v>
      </c>
      <c r="C281" s="127">
        <v>105.22053920167667</v>
      </c>
      <c r="D281" s="127">
        <v>121.75327349090013</v>
      </c>
      <c r="E281" s="127">
        <v>119.41786471835965</v>
      </c>
      <c r="F281" s="127">
        <v>100.44004103450138</v>
      </c>
      <c r="G281" s="127">
        <v>108.38746329366109</v>
      </c>
      <c r="H281" s="127">
        <v>111.89703704541087</v>
      </c>
      <c r="I281" s="127">
        <v>112.49966063435556</v>
      </c>
      <c r="J281" s="6"/>
      <c r="K281" s="6"/>
    </row>
    <row r="282" spans="1:11">
      <c r="A282" s="129">
        <v>45684</v>
      </c>
      <c r="B282" s="127">
        <v>94.402884266030682</v>
      </c>
      <c r="C282" s="127">
        <v>105.27068242470455</v>
      </c>
      <c r="D282" s="127">
        <v>121.54739356007578</v>
      </c>
      <c r="E282" s="127">
        <v>121.85128446853639</v>
      </c>
      <c r="F282" s="127">
        <v>101.06095783165057</v>
      </c>
      <c r="G282" s="127">
        <v>108.91224720616768</v>
      </c>
      <c r="H282" s="127">
        <v>111.11927559660408</v>
      </c>
      <c r="I282" s="127">
        <v>113.34297076660761</v>
      </c>
      <c r="J282" s="6"/>
      <c r="K282" s="6"/>
    </row>
    <row r="283" spans="1:11">
      <c r="A283" s="129">
        <v>45685</v>
      </c>
      <c r="B283" s="127">
        <v>93.943411269538132</v>
      </c>
      <c r="C283" s="127">
        <v>105.89645254074784</v>
      </c>
      <c r="D283" s="127">
        <v>120.76299102363504</v>
      </c>
      <c r="E283" s="127">
        <v>121.12361536648595</v>
      </c>
      <c r="F283" s="127">
        <v>100.84498677177258</v>
      </c>
      <c r="G283" s="127">
        <v>109.44455397258568</v>
      </c>
      <c r="H283" s="127">
        <v>111.42337127934977</v>
      </c>
      <c r="I283" s="127">
        <v>113.04403678361982</v>
      </c>
      <c r="J283" s="6"/>
      <c r="K283" s="6"/>
    </row>
    <row r="284" spans="1:11">
      <c r="A284" s="129">
        <v>45686</v>
      </c>
      <c r="B284" s="127">
        <v>93.826851851851842</v>
      </c>
      <c r="C284" s="127">
        <v>105.98790902984359</v>
      </c>
      <c r="D284" s="127">
        <v>120.74857942847731</v>
      </c>
      <c r="E284" s="127">
        <v>120.88204100872024</v>
      </c>
      <c r="F284" s="127">
        <v>100.31855731332003</v>
      </c>
      <c r="G284" s="127">
        <v>108.15140132609756</v>
      </c>
      <c r="H284" s="127">
        <v>112.15026170316192</v>
      </c>
      <c r="I284" s="127">
        <v>112.52514476915377</v>
      </c>
      <c r="J284" s="6"/>
      <c r="K284" s="6"/>
    </row>
    <row r="285" spans="1:11">
      <c r="A285" s="129">
        <v>45687</v>
      </c>
      <c r="B285" s="127">
        <v>94.003543697876552</v>
      </c>
      <c r="C285" s="127">
        <v>106.29390818977964</v>
      </c>
      <c r="D285" s="127">
        <v>120.95857695791817</v>
      </c>
      <c r="E285" s="127">
        <v>122.16592033938252</v>
      </c>
      <c r="F285" s="127">
        <v>100.44004103450138</v>
      </c>
      <c r="G285" s="127">
        <v>107.78511616324073</v>
      </c>
      <c r="H285" s="127">
        <v>112.0225189070643</v>
      </c>
      <c r="I285" s="127">
        <v>112.8374136237607</v>
      </c>
      <c r="J285" s="6"/>
      <c r="K285" s="6"/>
    </row>
    <row r="286" spans="1:11">
      <c r="A286" s="129">
        <v>45688</v>
      </c>
      <c r="B286" s="127">
        <v>93.506505490449371</v>
      </c>
      <c r="C286" s="127">
        <v>106.59139162323876</v>
      </c>
      <c r="D286" s="127">
        <v>120.31623157374621</v>
      </c>
      <c r="E286" s="127">
        <v>121.83596511901955</v>
      </c>
      <c r="F286" s="127">
        <v>100.6290157118946</v>
      </c>
      <c r="G286" s="127">
        <v>109.193705705955</v>
      </c>
      <c r="H286" s="127">
        <v>111.70146621598707</v>
      </c>
      <c r="I286" s="127">
        <v>112.99372952765383</v>
      </c>
      <c r="J286" s="6"/>
      <c r="K286" s="6"/>
    </row>
    <row r="287" spans="1:11">
      <c r="A287" s="129">
        <v>45691</v>
      </c>
      <c r="B287" s="127">
        <v>92.974584824295803</v>
      </c>
      <c r="C287" s="127">
        <v>106.77687548337201</v>
      </c>
      <c r="D287" s="127">
        <v>119.57918142139505</v>
      </c>
      <c r="E287" s="127">
        <v>119.99234032524157</v>
      </c>
      <c r="F287" s="127">
        <v>100.03509529723016</v>
      </c>
      <c r="G287" s="127">
        <v>107.95840121195769</v>
      </c>
      <c r="H287" s="127">
        <v>111.26284493381114</v>
      </c>
      <c r="I287" s="127">
        <v>111.89125456395612</v>
      </c>
      <c r="J287" s="6"/>
      <c r="K287" s="6"/>
    </row>
    <row r="288" spans="1:11">
      <c r="A288" s="129">
        <v>45692</v>
      </c>
      <c r="B288" s="127">
        <v>93.86161541311597</v>
      </c>
      <c r="C288" s="127">
        <v>106.41680316022739</v>
      </c>
      <c r="D288" s="127">
        <v>118.55801696450632</v>
      </c>
      <c r="E288" s="127">
        <v>120.81958519915155</v>
      </c>
      <c r="F288" s="127">
        <v>100.21057178338101</v>
      </c>
      <c r="G288" s="127">
        <v>107.91767403733412</v>
      </c>
      <c r="H288" s="127">
        <v>111.59068042822098</v>
      </c>
      <c r="I288" s="127">
        <v>111.87646199609324</v>
      </c>
      <c r="J288" s="6"/>
      <c r="K288" s="6"/>
    </row>
    <row r="289" spans="1:11">
      <c r="A289" s="129">
        <v>45693</v>
      </c>
      <c r="B289" s="127">
        <v>94.19403415164669</v>
      </c>
      <c r="C289" s="127">
        <v>106.17129674132461</v>
      </c>
      <c r="D289" s="127">
        <v>119.50094704768179</v>
      </c>
      <c r="E289" s="127">
        <v>121.27798727315577</v>
      </c>
      <c r="F289" s="127">
        <v>100.33205550456239</v>
      </c>
      <c r="G289" s="127">
        <v>108.33999149139282</v>
      </c>
      <c r="H289" s="127">
        <v>110.51221469833483</v>
      </c>
      <c r="I289" s="127">
        <v>112.36274532919819</v>
      </c>
      <c r="J289" s="6"/>
      <c r="K289" s="6"/>
    </row>
    <row r="290" spans="1:11">
      <c r="A290" s="129">
        <v>45694</v>
      </c>
      <c r="B290" s="127">
        <v>94.097818718717789</v>
      </c>
      <c r="C290" s="127">
        <v>106.37580660695367</v>
      </c>
      <c r="D290" s="127">
        <v>118.64036893683605</v>
      </c>
      <c r="E290" s="127">
        <v>120.52851755833136</v>
      </c>
      <c r="F290" s="127">
        <v>100.33205550456239</v>
      </c>
      <c r="G290" s="127">
        <v>107.28290081246823</v>
      </c>
      <c r="H290" s="127">
        <v>109.59540578120937</v>
      </c>
      <c r="I290" s="127">
        <v>111.69596070304951</v>
      </c>
      <c r="J290" s="6"/>
      <c r="K290" s="6"/>
    </row>
    <row r="291" spans="1:11">
      <c r="A291" s="129">
        <v>45695</v>
      </c>
      <c r="B291" s="127">
        <v>93.792114031840043</v>
      </c>
      <c r="C291" s="127">
        <v>106.94229279628198</v>
      </c>
      <c r="D291" s="127">
        <v>119.59771061516923</v>
      </c>
      <c r="E291" s="127">
        <v>121.16309215177941</v>
      </c>
      <c r="F291" s="127">
        <v>100.37255007828951</v>
      </c>
      <c r="G291" s="127">
        <v>106.93814657632323</v>
      </c>
      <c r="H291" s="127">
        <v>109.38287794345402</v>
      </c>
      <c r="I291" s="127">
        <v>112.01787485539035</v>
      </c>
      <c r="J291" s="6"/>
      <c r="K291" s="6"/>
    </row>
    <row r="292" spans="1:11">
      <c r="A292" s="129">
        <v>45698</v>
      </c>
      <c r="B292" s="127">
        <v>93.550531301064439</v>
      </c>
      <c r="C292" s="127">
        <v>107.16018240031046</v>
      </c>
      <c r="D292" s="127">
        <v>119.15712756320515</v>
      </c>
      <c r="E292" s="127">
        <v>121.42352109356587</v>
      </c>
      <c r="F292" s="127">
        <v>100.1700772096539</v>
      </c>
      <c r="G292" s="127">
        <v>107.3251844396252</v>
      </c>
      <c r="H292" s="127">
        <v>108.59268135520411</v>
      </c>
      <c r="I292" s="127">
        <v>112.01897757651253</v>
      </c>
      <c r="J292" s="6"/>
      <c r="K292" s="6"/>
    </row>
    <row r="293" spans="1:11">
      <c r="A293" s="129">
        <v>45699</v>
      </c>
      <c r="B293" s="127">
        <v>93.859007252484645</v>
      </c>
      <c r="C293" s="127">
        <v>106.60167937457774</v>
      </c>
      <c r="D293" s="127">
        <v>118.70830931400809</v>
      </c>
      <c r="E293" s="127">
        <v>121.13068583549374</v>
      </c>
      <c r="F293" s="127">
        <v>100.25106635710814</v>
      </c>
      <c r="G293" s="127">
        <v>107.38121673082711</v>
      </c>
      <c r="H293" s="127">
        <v>108.61642116686825</v>
      </c>
      <c r="I293" s="127">
        <v>111.86781955935928</v>
      </c>
      <c r="J293" s="6"/>
      <c r="K293" s="6"/>
    </row>
    <row r="294" spans="1:11">
      <c r="A294" s="129">
        <v>45700</v>
      </c>
      <c r="B294" s="127">
        <v>93.88074635438862</v>
      </c>
      <c r="C294" s="127">
        <v>106.37580660695367</v>
      </c>
      <c r="D294" s="127">
        <v>118.57860495758874</v>
      </c>
      <c r="E294" s="127">
        <v>120.99634692434597</v>
      </c>
      <c r="F294" s="127">
        <v>100.30505912207764</v>
      </c>
      <c r="G294" s="127">
        <v>108.09666607867348</v>
      </c>
      <c r="H294" s="127">
        <v>108.73851162685537</v>
      </c>
      <c r="I294" s="127">
        <v>111.99416927067145</v>
      </c>
      <c r="J294" s="6"/>
      <c r="K294" s="6"/>
    </row>
    <row r="295" spans="1:11">
      <c r="A295" s="129">
        <v>45701</v>
      </c>
      <c r="B295" s="127">
        <v>94.42751577162133</v>
      </c>
      <c r="C295" s="127">
        <v>105.54228380315338</v>
      </c>
      <c r="D295" s="127">
        <v>118.74125010293997</v>
      </c>
      <c r="E295" s="127">
        <v>120.23273627150598</v>
      </c>
      <c r="F295" s="127">
        <v>100.30505912207764</v>
      </c>
      <c r="G295" s="127">
        <v>107.37135919811564</v>
      </c>
      <c r="H295" s="127">
        <v>108.14388586802926</v>
      </c>
      <c r="I295" s="127">
        <v>111.66260117365982</v>
      </c>
      <c r="J295" s="6"/>
      <c r="K295" s="6"/>
    </row>
    <row r="296" spans="1:11">
      <c r="A296" s="129">
        <v>45702</v>
      </c>
      <c r="B296" s="127">
        <v>94.96110954924562</v>
      </c>
      <c r="C296" s="127">
        <v>105.27068242470455</v>
      </c>
      <c r="D296" s="127">
        <v>117.32685497817674</v>
      </c>
      <c r="E296" s="127">
        <v>119.6853641291539</v>
      </c>
      <c r="F296" s="127">
        <v>99.873117002321692</v>
      </c>
      <c r="G296" s="127">
        <v>107.03853776472663</v>
      </c>
      <c r="H296" s="127">
        <v>107.34012367311409</v>
      </c>
      <c r="I296" s="127">
        <v>110.98096846859474</v>
      </c>
      <c r="J296" s="6"/>
      <c r="K296" s="6"/>
    </row>
    <row r="297" spans="1:11">
      <c r="A297" s="129">
        <v>45705</v>
      </c>
      <c r="B297" s="127">
        <v>95.08139807647197</v>
      </c>
      <c r="C297" s="127">
        <v>105.35101106447922</v>
      </c>
      <c r="D297" s="127">
        <v>117.60685168409783</v>
      </c>
      <c r="E297" s="127">
        <v>119.55043601225546</v>
      </c>
      <c r="F297" s="127">
        <v>99.751633281140315</v>
      </c>
      <c r="G297" s="127">
        <v>107.0541022900605</v>
      </c>
      <c r="H297" s="127">
        <v>106.21191738545539</v>
      </c>
      <c r="I297" s="127">
        <v>110.99075581688852</v>
      </c>
      <c r="J297" s="6"/>
      <c r="K297" s="6"/>
    </row>
    <row r="298" spans="1:11">
      <c r="A298" s="129">
        <v>45706</v>
      </c>
      <c r="B298" s="127">
        <v>94.655968016141372</v>
      </c>
      <c r="C298" s="127">
        <v>105.73425234539538</v>
      </c>
      <c r="D298" s="127">
        <v>117.03244667709791</v>
      </c>
      <c r="E298" s="127">
        <v>119.3230025925053</v>
      </c>
      <c r="F298" s="127">
        <v>99.470870903298959</v>
      </c>
      <c r="G298" s="127">
        <v>106.17600365247529</v>
      </c>
      <c r="H298" s="127">
        <v>107.0699420070315</v>
      </c>
      <c r="I298" s="127">
        <v>110.50058095634436</v>
      </c>
      <c r="J298" s="6"/>
      <c r="K298" s="6"/>
    </row>
    <row r="299" spans="1:11">
      <c r="A299" s="129">
        <v>45707</v>
      </c>
      <c r="B299" s="127">
        <v>94.550866356265104</v>
      </c>
      <c r="C299" s="127">
        <v>105.96757171639644</v>
      </c>
      <c r="D299" s="127">
        <v>117.80243761838096</v>
      </c>
      <c r="E299" s="127">
        <v>120.47489983502237</v>
      </c>
      <c r="F299" s="127">
        <v>99.667944495437609</v>
      </c>
      <c r="G299" s="127">
        <v>106.39312878088261</v>
      </c>
      <c r="H299" s="127">
        <v>107.44299619032545</v>
      </c>
      <c r="I299" s="127">
        <v>111.08460268243088</v>
      </c>
      <c r="J299" s="6"/>
      <c r="K299" s="6"/>
    </row>
    <row r="300" spans="1:11">
      <c r="A300" s="129">
        <v>45708</v>
      </c>
      <c r="B300" s="127">
        <v>95.262851126236228</v>
      </c>
      <c r="C300" s="127">
        <v>105.1804590039044</v>
      </c>
      <c r="D300" s="127">
        <v>117.40714815119824</v>
      </c>
      <c r="E300" s="127">
        <v>119.713646005185</v>
      </c>
      <c r="F300" s="127">
        <v>99.15771286647589</v>
      </c>
      <c r="G300" s="127">
        <v>105.75368619841656</v>
      </c>
      <c r="H300" s="127">
        <v>107.59560926530935</v>
      </c>
      <c r="I300" s="127">
        <v>110.50804830531892</v>
      </c>
      <c r="J300" s="6"/>
      <c r="K300" s="6"/>
    </row>
    <row r="301" spans="1:11">
      <c r="A301" s="129">
        <v>45709</v>
      </c>
      <c r="B301" s="127">
        <v>95.048399804900015</v>
      </c>
      <c r="C301" s="127">
        <v>105.61292790208454</v>
      </c>
      <c r="D301" s="127">
        <v>117.97949435888991</v>
      </c>
      <c r="E301" s="127">
        <v>120.33407966061749</v>
      </c>
      <c r="F301" s="127">
        <v>99.519464391771493</v>
      </c>
      <c r="G301" s="127">
        <v>105.89713924024365</v>
      </c>
      <c r="H301" s="127">
        <v>106.78958613594997</v>
      </c>
      <c r="I301" s="127">
        <v>110.93254441288063</v>
      </c>
      <c r="J301" s="6"/>
      <c r="K301" s="6"/>
    </row>
    <row r="302" spans="1:11">
      <c r="A302" s="129">
        <v>45712</v>
      </c>
      <c r="B302" s="127">
        <v>95.062666516567219</v>
      </c>
      <c r="C302" s="127">
        <v>105.51203668322509</v>
      </c>
      <c r="D302" s="127">
        <v>118.84830766696864</v>
      </c>
      <c r="E302" s="127">
        <v>120.64400188545838</v>
      </c>
      <c r="F302" s="127">
        <v>99.457372712056582</v>
      </c>
      <c r="G302" s="127">
        <v>106.83127016903076</v>
      </c>
      <c r="H302" s="127">
        <v>106.54879661764207</v>
      </c>
      <c r="I302" s="127">
        <v>111.44523810837859</v>
      </c>
      <c r="J302" s="6"/>
      <c r="K302" s="6"/>
    </row>
    <row r="303" spans="1:11">
      <c r="A303" s="129">
        <v>45713</v>
      </c>
      <c r="B303" s="127">
        <v>95.320201678142752</v>
      </c>
      <c r="C303" s="127">
        <v>105.05040897850486</v>
      </c>
      <c r="D303" s="127">
        <v>118.42625380877874</v>
      </c>
      <c r="E303" s="127">
        <v>120.62043365543246</v>
      </c>
      <c r="F303" s="127">
        <v>99.322390799632842</v>
      </c>
      <c r="G303" s="127">
        <v>107.10105527481764</v>
      </c>
      <c r="H303" s="127">
        <v>107.05072406425575</v>
      </c>
      <c r="I303" s="127">
        <v>111.36753338466542</v>
      </c>
      <c r="J303" s="6"/>
      <c r="K303" s="6"/>
    </row>
    <row r="304" spans="1:11">
      <c r="A304" s="129">
        <v>45714</v>
      </c>
      <c r="B304" s="127">
        <v>95.223462637197414</v>
      </c>
      <c r="C304" s="127">
        <v>105.34096328087745</v>
      </c>
      <c r="D304" s="127">
        <v>119.66359219303303</v>
      </c>
      <c r="E304" s="127">
        <v>120.34468536412915</v>
      </c>
      <c r="F304" s="127">
        <v>98.874250850386048</v>
      </c>
      <c r="G304" s="127">
        <v>106.45824037852927</v>
      </c>
      <c r="H304" s="127">
        <v>106.37583513266034</v>
      </c>
      <c r="I304" s="127">
        <v>111.33519219651936</v>
      </c>
      <c r="J304" s="6"/>
      <c r="K304" s="6"/>
    </row>
    <row r="305" spans="1:11">
      <c r="A305" s="129">
        <v>45715</v>
      </c>
      <c r="B305" s="127">
        <v>94.488269740032067</v>
      </c>
      <c r="C305" s="127">
        <v>106.22235045201001</v>
      </c>
      <c r="D305" s="127">
        <v>120.05888166021576</v>
      </c>
      <c r="E305" s="127">
        <v>120.7076361065284</v>
      </c>
      <c r="F305" s="127">
        <v>99.200907078451479</v>
      </c>
      <c r="G305" s="127">
        <v>107.17368972637564</v>
      </c>
      <c r="H305" s="127">
        <v>106.46288110876225</v>
      </c>
      <c r="I305" s="127">
        <v>111.78527864289282</v>
      </c>
      <c r="J305" s="6"/>
      <c r="K305" s="6"/>
    </row>
    <row r="306" spans="1:11">
      <c r="A306" s="129">
        <v>45716</v>
      </c>
      <c r="B306" s="127">
        <v>94.163398814280669</v>
      </c>
      <c r="C306" s="127">
        <v>106.4578313253012</v>
      </c>
      <c r="D306" s="127">
        <v>121.14798649427657</v>
      </c>
      <c r="E306" s="127">
        <v>121.08826302144709</v>
      </c>
      <c r="F306" s="127">
        <v>99.659845580692192</v>
      </c>
      <c r="G306" s="127">
        <v>107.76202878399552</v>
      </c>
      <c r="H306" s="127">
        <v>107.53117263364949</v>
      </c>
      <c r="I306" s="127">
        <v>112.41453097010285</v>
      </c>
      <c r="J306" s="6"/>
      <c r="K306" s="6"/>
    </row>
    <row r="307" spans="1:11">
      <c r="A307" s="129">
        <v>45719</v>
      </c>
      <c r="B307" s="127">
        <v>94.928194703364028</v>
      </c>
      <c r="C307" s="127">
        <v>105.32087346238201</v>
      </c>
      <c r="D307" s="127">
        <v>121.14798649427657</v>
      </c>
      <c r="E307" s="127">
        <v>121.88015555031816</v>
      </c>
      <c r="F307" s="127">
        <v>99.616651368716589</v>
      </c>
      <c r="G307" s="127">
        <v>106.5684890996441</v>
      </c>
      <c r="H307" s="127">
        <v>107.87144326750247</v>
      </c>
      <c r="I307" s="127">
        <v>112.30332062823885</v>
      </c>
      <c r="J307" s="6"/>
      <c r="K307" s="6"/>
    </row>
    <row r="308" spans="1:11">
      <c r="A308" s="129">
        <v>45720</v>
      </c>
      <c r="B308" s="127">
        <v>95.829511173316433</v>
      </c>
      <c r="C308" s="127">
        <v>103.9431582909844</v>
      </c>
      <c r="D308" s="127">
        <v>121.14798649427657</v>
      </c>
      <c r="E308" s="127">
        <v>121.33985387697383</v>
      </c>
      <c r="F308" s="127">
        <v>99.09022191026402</v>
      </c>
      <c r="G308" s="127">
        <v>107.90107187697799</v>
      </c>
      <c r="H308" s="127">
        <v>107.74596140584904</v>
      </c>
      <c r="I308" s="127">
        <v>112.3697835396231</v>
      </c>
      <c r="J308" s="6"/>
      <c r="K308" s="6"/>
    </row>
    <row r="309" spans="1:11">
      <c r="A309" s="129">
        <v>45721</v>
      </c>
      <c r="B309" s="127">
        <v>97.177682304653032</v>
      </c>
      <c r="C309" s="127">
        <v>102.37278709797017</v>
      </c>
      <c r="D309" s="127">
        <v>118.50037058387548</v>
      </c>
      <c r="E309" s="127">
        <v>120.27456987980203</v>
      </c>
      <c r="F309" s="127">
        <v>98.550294260569089</v>
      </c>
      <c r="G309" s="127">
        <v>106.68833594471481</v>
      </c>
      <c r="H309" s="127">
        <v>107.26664330367741</v>
      </c>
      <c r="I309" s="127">
        <v>111.00339266724036</v>
      </c>
      <c r="J309" s="6"/>
      <c r="K309" s="6"/>
    </row>
    <row r="310" spans="1:11">
      <c r="A310" s="129">
        <v>45722</v>
      </c>
      <c r="B310" s="127">
        <v>97.377524937056762</v>
      </c>
      <c r="C310" s="127">
        <v>102.41075567918405</v>
      </c>
      <c r="D310" s="127">
        <v>118.64654533476077</v>
      </c>
      <c r="E310" s="127">
        <v>119.55220362950743</v>
      </c>
      <c r="F310" s="127">
        <v>98.633983046271794</v>
      </c>
      <c r="G310" s="127">
        <v>106.43515299928403</v>
      </c>
      <c r="H310" s="127">
        <v>105.89086469437818</v>
      </c>
      <c r="I310" s="127">
        <v>110.816971252456</v>
      </c>
      <c r="J310" s="6"/>
      <c r="K310" s="6"/>
    </row>
    <row r="311" spans="1:11">
      <c r="A311" s="129">
        <v>45723</v>
      </c>
      <c r="B311" s="127">
        <v>97.58758835878966</v>
      </c>
      <c r="C311" s="127">
        <v>101.95698329179362</v>
      </c>
      <c r="D311" s="127">
        <v>119.19624475006177</v>
      </c>
      <c r="E311" s="127">
        <v>119.34008955927409</v>
      </c>
      <c r="F311" s="127">
        <v>98.687975811241287</v>
      </c>
      <c r="G311" s="127">
        <v>107.15734697477508</v>
      </c>
      <c r="H311" s="127">
        <v>104.74004906227744</v>
      </c>
      <c r="I311" s="127">
        <v>111.09541427383806</v>
      </c>
      <c r="J311" s="6"/>
      <c r="K311" s="6"/>
    </row>
    <row r="312" spans="1:11">
      <c r="A312" s="129">
        <v>45726</v>
      </c>
      <c r="B312" s="127">
        <v>97.529355149181896</v>
      </c>
      <c r="C312" s="127">
        <v>101.94757245707957</v>
      </c>
      <c r="D312" s="127">
        <v>120.55093469488595</v>
      </c>
      <c r="E312" s="127">
        <v>119.95522036295073</v>
      </c>
      <c r="F312" s="127">
        <v>99.103720101506383</v>
      </c>
      <c r="G312" s="127">
        <v>108.42689342450686</v>
      </c>
      <c r="H312" s="127">
        <v>104.93561989170124</v>
      </c>
      <c r="I312" s="127">
        <v>112.00919214596249</v>
      </c>
      <c r="J312" s="6"/>
      <c r="K312" s="6"/>
    </row>
    <row r="313" spans="1:11">
      <c r="A313" s="129">
        <v>45727</v>
      </c>
      <c r="B313" s="127">
        <v>97.982962511724153</v>
      </c>
      <c r="C313" s="127">
        <v>101.1539518270904</v>
      </c>
      <c r="D313" s="127">
        <v>119.6244750061764</v>
      </c>
      <c r="E313" s="127">
        <v>119.41138345510251</v>
      </c>
      <c r="F313" s="127">
        <v>98.901247232870787</v>
      </c>
      <c r="G313" s="127">
        <v>107.19548006184306</v>
      </c>
      <c r="H313" s="127">
        <v>105.26119445166687</v>
      </c>
      <c r="I313" s="127">
        <v>111.28314643899819</v>
      </c>
      <c r="J313" s="6"/>
      <c r="K313" s="6"/>
    </row>
    <row r="314" spans="1:11">
      <c r="A314" s="129">
        <v>45728</v>
      </c>
      <c r="B314" s="127">
        <v>97.80044782457631</v>
      </c>
      <c r="C314" s="127">
        <v>101.44195444526085</v>
      </c>
      <c r="D314" s="127">
        <v>119.41035987811908</v>
      </c>
      <c r="E314" s="127">
        <v>118.89818524628799</v>
      </c>
      <c r="F314" s="127">
        <v>98.863452297392158</v>
      </c>
      <c r="G314" s="127">
        <v>106.54021354528757</v>
      </c>
      <c r="H314" s="127">
        <v>105.9756497360359</v>
      </c>
      <c r="I314" s="127">
        <v>110.92805274177169</v>
      </c>
      <c r="J314" s="6"/>
      <c r="K314" s="6"/>
    </row>
    <row r="315" spans="1:11">
      <c r="A315" s="129">
        <v>45729</v>
      </c>
      <c r="B315" s="127">
        <v>97.596987325191662</v>
      </c>
      <c r="C315" s="127">
        <v>101.77847401400663</v>
      </c>
      <c r="D315" s="127">
        <v>119.40418348019435</v>
      </c>
      <c r="E315" s="127">
        <v>118.34904548668395</v>
      </c>
      <c r="F315" s="127">
        <v>99.036229145294513</v>
      </c>
      <c r="G315" s="127">
        <v>106.99002832743612</v>
      </c>
      <c r="H315" s="127">
        <v>105.3911981822087</v>
      </c>
      <c r="I315" s="127">
        <v>110.94487160990222</v>
      </c>
      <c r="J315" s="6"/>
      <c r="K315" s="6"/>
    </row>
    <row r="316" spans="1:11">
      <c r="A316" s="129">
        <v>45730</v>
      </c>
      <c r="B316" s="127">
        <v>97.700495574538635</v>
      </c>
      <c r="C316" s="127">
        <v>101.52587554003125</v>
      </c>
      <c r="D316" s="127">
        <v>118.21831507864613</v>
      </c>
      <c r="E316" s="127">
        <v>117.43931180768324</v>
      </c>
      <c r="F316" s="127">
        <v>98.725770746719931</v>
      </c>
      <c r="G316" s="127">
        <v>106.36329677399272</v>
      </c>
      <c r="H316" s="127">
        <v>106.2865282221142</v>
      </c>
      <c r="I316" s="127">
        <v>110.1866736017605</v>
      </c>
      <c r="J316" s="6"/>
      <c r="K316" s="6"/>
    </row>
    <row r="317" spans="1:11">
      <c r="A317" s="129">
        <v>45733</v>
      </c>
      <c r="B317" s="127">
        <v>98.029408919415687</v>
      </c>
      <c r="C317" s="127">
        <v>101.12616736861382</v>
      </c>
      <c r="D317" s="127">
        <v>117.01803508194021</v>
      </c>
      <c r="E317" s="127">
        <v>117.55420692905962</v>
      </c>
      <c r="F317" s="127">
        <v>98.320825009448725</v>
      </c>
      <c r="G317" s="127">
        <v>105.64136220725722</v>
      </c>
      <c r="H317" s="127">
        <v>105.40024191998553</v>
      </c>
      <c r="I317" s="127">
        <v>109.63360730692645</v>
      </c>
      <c r="J317" s="6">
        <v>-200</v>
      </c>
      <c r="K317" s="6"/>
    </row>
    <row r="318" spans="1:11">
      <c r="A318" s="129">
        <v>45734</v>
      </c>
      <c r="B318" s="127">
        <v>98.149044980822126</v>
      </c>
      <c r="C318" s="127">
        <v>100.9136592051165</v>
      </c>
      <c r="D318" s="127">
        <v>116.76068516840978</v>
      </c>
      <c r="E318" s="127">
        <v>117.35917982559508</v>
      </c>
      <c r="F318" s="127">
        <v>97.861886507208027</v>
      </c>
      <c r="G318" s="127">
        <v>106.82737903769728</v>
      </c>
      <c r="H318" s="127">
        <v>104.37829955120452</v>
      </c>
      <c r="I318" s="127">
        <v>109.70228263472754</v>
      </c>
      <c r="J318" s="6">
        <v>200</v>
      </c>
      <c r="K318" s="6"/>
    </row>
    <row r="319" spans="1:11">
      <c r="A319" s="129">
        <v>45735</v>
      </c>
      <c r="B319" s="127">
        <v>97.974436322852597</v>
      </c>
      <c r="C319" s="127">
        <v>101.30239383655875</v>
      </c>
      <c r="D319" s="127">
        <v>116.2871613275138</v>
      </c>
      <c r="E319" s="127">
        <v>118.23002592505301</v>
      </c>
      <c r="F319" s="127">
        <v>97.753900977269041</v>
      </c>
      <c r="G319" s="127">
        <v>107.98875203635873</v>
      </c>
      <c r="H319" s="127">
        <v>103.77349958737948</v>
      </c>
      <c r="I319" s="127">
        <v>110.06496006654865</v>
      </c>
      <c r="J319" s="6"/>
      <c r="K319" s="6"/>
    </row>
    <row r="320" spans="1:11">
      <c r="A320" s="129">
        <v>45736</v>
      </c>
      <c r="B320" s="127">
        <v>97.575372408546841</v>
      </c>
      <c r="C320" s="127">
        <v>101.7878536540411</v>
      </c>
      <c r="D320" s="127">
        <v>116.95009470476818</v>
      </c>
      <c r="E320" s="127">
        <v>118.74263492811687</v>
      </c>
      <c r="F320" s="127">
        <v>97.861886507208027</v>
      </c>
      <c r="G320" s="127">
        <v>108.21443765369969</v>
      </c>
      <c r="H320" s="127">
        <v>103.7497597757153</v>
      </c>
      <c r="I320" s="127">
        <v>110.4422634484482</v>
      </c>
      <c r="J320" s="6"/>
      <c r="K320" s="6"/>
    </row>
    <row r="321" spans="1:11">
      <c r="A321" s="129">
        <v>45737</v>
      </c>
      <c r="B321" s="127">
        <v>97.353201137499042</v>
      </c>
      <c r="C321" s="127">
        <v>102.09835459419484</v>
      </c>
      <c r="D321" s="127">
        <v>117.93420077410855</v>
      </c>
      <c r="E321" s="127">
        <v>119.24876266792364</v>
      </c>
      <c r="F321" s="127">
        <v>98.172344905782609</v>
      </c>
      <c r="G321" s="127">
        <v>107.51844396252062</v>
      </c>
      <c r="H321" s="127">
        <v>104.69822177505964</v>
      </c>
      <c r="I321" s="127">
        <v>110.71843807758385</v>
      </c>
      <c r="J321" s="6"/>
      <c r="K321" s="6"/>
    </row>
    <row r="322" spans="1:11">
      <c r="A322" s="129">
        <v>45740</v>
      </c>
      <c r="B322" s="127">
        <v>97.19073104294948</v>
      </c>
      <c r="C322" s="127">
        <v>102.25905008795482</v>
      </c>
      <c r="D322" s="127">
        <v>118.67948612369266</v>
      </c>
      <c r="E322" s="127">
        <v>118.0597454631157</v>
      </c>
      <c r="F322" s="127">
        <v>98.523297878084335</v>
      </c>
      <c r="G322" s="127">
        <v>107.51844396252062</v>
      </c>
      <c r="H322" s="127">
        <v>105.37537164109926</v>
      </c>
      <c r="I322" s="127">
        <v>110.69524335685333</v>
      </c>
      <c r="J322" s="6"/>
      <c r="K322" s="6"/>
    </row>
    <row r="323" spans="1:11">
      <c r="A323" s="129">
        <v>45741</v>
      </c>
      <c r="B323" s="127">
        <v>97.263495354373035</v>
      </c>
      <c r="C323" s="127">
        <v>102.35381336298768</v>
      </c>
      <c r="D323" s="127">
        <v>117.33920777402619</v>
      </c>
      <c r="E323" s="127">
        <v>118.13516379919868</v>
      </c>
      <c r="F323" s="127">
        <v>98.064359375843623</v>
      </c>
      <c r="G323" s="127">
        <v>106.56018801946605</v>
      </c>
      <c r="H323" s="127">
        <v>104.72761392283429</v>
      </c>
      <c r="I323" s="127">
        <v>110.02472974213364</v>
      </c>
      <c r="J323" s="6"/>
      <c r="K323" s="6"/>
    </row>
    <row r="324" spans="1:11">
      <c r="A324" s="129">
        <v>45742</v>
      </c>
      <c r="B324" s="127">
        <v>96.925784575358449</v>
      </c>
      <c r="C324" s="127">
        <v>102.70596987167566</v>
      </c>
      <c r="D324" s="127">
        <v>118.07625792637735</v>
      </c>
      <c r="E324" s="127">
        <v>118.46276219655903</v>
      </c>
      <c r="F324" s="127">
        <v>98.199341288267377</v>
      </c>
      <c r="G324" s="127">
        <v>107.10987517250683</v>
      </c>
      <c r="H324" s="127">
        <v>103.99394069568953</v>
      </c>
      <c r="I324" s="127">
        <v>110.46205914592764</v>
      </c>
      <c r="J324" s="6"/>
      <c r="K324" s="6"/>
    </row>
    <row r="325" spans="1:11">
      <c r="A325" s="129">
        <v>45743</v>
      </c>
      <c r="B325" s="127">
        <v>97.122729668855129</v>
      </c>
      <c r="C325" s="127">
        <v>102.25905008795482</v>
      </c>
      <c r="D325" s="127">
        <v>118.29243185374293</v>
      </c>
      <c r="E325" s="127">
        <v>119.60994579307093</v>
      </c>
      <c r="F325" s="127">
        <v>98.266832244479247</v>
      </c>
      <c r="G325" s="127">
        <v>108.18771855187657</v>
      </c>
      <c r="H325" s="127">
        <v>104.11377022123243</v>
      </c>
      <c r="I325" s="127">
        <v>111.08923211079242</v>
      </c>
      <c r="J325" s="6"/>
      <c r="K325" s="6"/>
    </row>
    <row r="326" spans="1:11">
      <c r="A326" s="129">
        <v>45744</v>
      </c>
      <c r="B326" s="127">
        <v>97.394371612010303</v>
      </c>
      <c r="C326" s="127">
        <v>102.00406353897304</v>
      </c>
      <c r="D326" s="127">
        <v>118.60742814790414</v>
      </c>
      <c r="E326" s="127">
        <v>120.05243931180767</v>
      </c>
      <c r="F326" s="127">
        <v>98.779763511689424</v>
      </c>
      <c r="G326" s="127">
        <v>108.9957768254594</v>
      </c>
      <c r="H326" s="127">
        <v>105.33128341943726</v>
      </c>
      <c r="I326" s="127">
        <v>111.60885194921516</v>
      </c>
      <c r="J326" s="6"/>
      <c r="K326" s="6"/>
    </row>
    <row r="327" spans="1:11">
      <c r="A327" s="129">
        <v>45747</v>
      </c>
      <c r="B327" s="127">
        <v>97.239228480951937</v>
      </c>
      <c r="C327" s="127">
        <v>102.11723372781067</v>
      </c>
      <c r="D327" s="127">
        <v>117.46891213044552</v>
      </c>
      <c r="E327" s="127">
        <v>120.61689842092858</v>
      </c>
      <c r="F327" s="127">
        <v>99.265698396414876</v>
      </c>
      <c r="G327" s="127">
        <v>108.50834777375404</v>
      </c>
      <c r="H327" s="127">
        <v>106.95350388315489</v>
      </c>
      <c r="I327" s="127">
        <v>111.46496418038575</v>
      </c>
      <c r="J327" s="6"/>
      <c r="K327" s="6"/>
    </row>
    <row r="328" spans="1:11">
      <c r="A328" s="129">
        <v>45748</v>
      </c>
      <c r="B328" s="127">
        <v>97.192595434490698</v>
      </c>
      <c r="C328" s="127">
        <v>102.33484665987216</v>
      </c>
      <c r="D328" s="127">
        <v>116.99127069093305</v>
      </c>
      <c r="E328" s="127">
        <v>119.94225783643648</v>
      </c>
      <c r="F328" s="127">
        <v>99.211705631445383</v>
      </c>
      <c r="G328" s="127">
        <v>107.53789961918794</v>
      </c>
      <c r="H328" s="127">
        <v>107.74143953696063</v>
      </c>
      <c r="I328" s="127">
        <v>110.92078344450071</v>
      </c>
      <c r="J328" s="6"/>
      <c r="K328" s="6">
        <v>-200</v>
      </c>
    </row>
    <row r="329" spans="1:11">
      <c r="A329" s="129">
        <v>45749</v>
      </c>
      <c r="B329" s="127">
        <v>97.61673104896586</v>
      </c>
      <c r="C329" s="127">
        <v>101.76909610246017</v>
      </c>
      <c r="D329" s="127">
        <v>116.50951165280408</v>
      </c>
      <c r="E329" s="127">
        <v>118.98774452038651</v>
      </c>
      <c r="F329" s="127">
        <v>99.130716483991137</v>
      </c>
      <c r="G329" s="127">
        <v>107.81365112635282</v>
      </c>
      <c r="H329" s="127">
        <v>106.97385229315275</v>
      </c>
      <c r="I329" s="127">
        <v>110.61040594588363</v>
      </c>
      <c r="J329" s="6"/>
      <c r="K329" s="6">
        <v>200</v>
      </c>
    </row>
    <row r="330" spans="1:11">
      <c r="A330" s="129">
        <v>45750</v>
      </c>
      <c r="B330" s="127">
        <v>99.276001254016762</v>
      </c>
      <c r="C330" s="127">
        <v>99.936663047412239</v>
      </c>
      <c r="D330" s="127">
        <v>115.91040105410524</v>
      </c>
      <c r="E330" s="127">
        <v>117.48762667923639</v>
      </c>
      <c r="F330" s="127">
        <v>99.036229145294513</v>
      </c>
      <c r="G330" s="127">
        <v>107.81546698764176</v>
      </c>
      <c r="H330" s="127">
        <v>107.37516815699928</v>
      </c>
      <c r="I330" s="127">
        <v>110.06243096656947</v>
      </c>
      <c r="J330" s="6"/>
      <c r="K330" s="6"/>
    </row>
    <row r="331" spans="1:11">
      <c r="A331" s="129">
        <v>45751</v>
      </c>
      <c r="B331" s="127">
        <v>98.359589606204452</v>
      </c>
      <c r="C331" s="127">
        <v>100.8123402701716</v>
      </c>
      <c r="D331" s="127">
        <v>120.28123198550607</v>
      </c>
      <c r="E331" s="127">
        <v>120.45781286825358</v>
      </c>
      <c r="F331" s="127">
        <v>99.427676691323356</v>
      </c>
      <c r="G331" s="127">
        <v>110.8772685295674</v>
      </c>
      <c r="H331" s="127">
        <v>107.00889677703796</v>
      </c>
      <c r="I331" s="127">
        <v>112.76099751866261</v>
      </c>
      <c r="J331" s="6"/>
      <c r="K331" s="6"/>
    </row>
    <row r="332" spans="1:11">
      <c r="A332" s="129">
        <v>45754</v>
      </c>
      <c r="B332" s="127">
        <v>98.137638490741452</v>
      </c>
      <c r="C332" s="127">
        <v>101.21884164222877</v>
      </c>
      <c r="D332" s="127">
        <v>121.76562628674957</v>
      </c>
      <c r="E332" s="127">
        <v>121.93848691963231</v>
      </c>
      <c r="F332" s="127">
        <v>100.41304465201664</v>
      </c>
      <c r="G332" s="127">
        <v>113.74555113984208</v>
      </c>
      <c r="H332" s="127">
        <v>110.31325246724471</v>
      </c>
      <c r="I332" s="127">
        <v>114.46567724956014</v>
      </c>
      <c r="J332" s="6"/>
      <c r="K332" s="6"/>
    </row>
    <row r="333" spans="1:11">
      <c r="A333" s="129">
        <v>45755</v>
      </c>
      <c r="B333" s="127">
        <v>98.424554416978296</v>
      </c>
      <c r="C333" s="127">
        <v>100.79394050009125</v>
      </c>
      <c r="D333" s="127">
        <v>123.77089681297868</v>
      </c>
      <c r="E333" s="127">
        <v>122.83349045486682</v>
      </c>
      <c r="F333" s="127">
        <v>101.16894336158954</v>
      </c>
      <c r="G333" s="127">
        <v>114.79485955609974</v>
      </c>
      <c r="H333" s="127">
        <v>111.99312675928961</v>
      </c>
      <c r="I333" s="127">
        <v>115.64204754638368</v>
      </c>
      <c r="J333" s="6"/>
      <c r="K333" s="6"/>
    </row>
    <row r="334" spans="1:11">
      <c r="A334" s="129">
        <v>45756</v>
      </c>
      <c r="B334" s="127">
        <v>98.477162293488817</v>
      </c>
      <c r="C334" s="127">
        <v>100.87679240113252</v>
      </c>
      <c r="D334" s="127">
        <v>119.92917730379642</v>
      </c>
      <c r="E334" s="127">
        <v>119.26408201744047</v>
      </c>
      <c r="F334" s="127">
        <v>99.846120619836938</v>
      </c>
      <c r="G334" s="127">
        <v>112.04590497338465</v>
      </c>
      <c r="H334" s="127">
        <v>112.35600673758464</v>
      </c>
      <c r="I334" s="127">
        <v>112.77132122861462</v>
      </c>
      <c r="J334" s="6"/>
      <c r="K334" s="6"/>
    </row>
    <row r="335" spans="1:11">
      <c r="A335" s="129">
        <v>45757</v>
      </c>
      <c r="B335" s="127">
        <v>100.46199450761893</v>
      </c>
      <c r="C335" s="127">
        <v>98.607267208284966</v>
      </c>
      <c r="D335" s="127">
        <v>121.17269208597547</v>
      </c>
      <c r="E335" s="127">
        <v>120.62632571293894</v>
      </c>
      <c r="F335" s="127">
        <v>100.83148858053019</v>
      </c>
      <c r="G335" s="127">
        <v>112.41089309246365</v>
      </c>
      <c r="H335" s="127">
        <v>113.0478526775116</v>
      </c>
      <c r="I335" s="127">
        <v>113.76034986797706</v>
      </c>
      <c r="J335" s="6"/>
      <c r="K335" s="6"/>
    </row>
    <row r="336" spans="1:11">
      <c r="A336" s="129">
        <v>45758</v>
      </c>
      <c r="B336" s="127">
        <v>101.22974565942739</v>
      </c>
      <c r="C336" s="127">
        <v>97.269925143108765</v>
      </c>
      <c r="D336" s="127">
        <v>120.7856378160257</v>
      </c>
      <c r="E336" s="127">
        <v>119.76490690549137</v>
      </c>
      <c r="F336" s="127">
        <v>100.74779979482749</v>
      </c>
      <c r="G336" s="127">
        <v>110.94834652859204</v>
      </c>
      <c r="H336" s="127">
        <v>111.79981686431002</v>
      </c>
      <c r="I336" s="127">
        <v>113.06167276123415</v>
      </c>
      <c r="J336" s="6"/>
      <c r="K336" s="6"/>
    </row>
    <row r="337" spans="1:11">
      <c r="A337" s="129">
        <v>45761</v>
      </c>
      <c r="B337" s="127">
        <v>101.699116820554</v>
      </c>
      <c r="C337" s="127">
        <v>97.304202272927498</v>
      </c>
      <c r="D337" s="127">
        <v>120.54681709626946</v>
      </c>
      <c r="E337" s="127">
        <v>118.34845628093329</v>
      </c>
      <c r="F337" s="127">
        <v>100.95297230171157</v>
      </c>
      <c r="G337" s="127">
        <v>111.50192481296631</v>
      </c>
      <c r="H337" s="127">
        <v>110.56986852666206</v>
      </c>
      <c r="I337" s="127">
        <v>112.83754262297016</v>
      </c>
      <c r="J337" s="6"/>
      <c r="K337" s="6"/>
    </row>
    <row r="338" spans="1:11">
      <c r="A338" s="129">
        <v>45762</v>
      </c>
      <c r="B338" s="127">
        <v>101.11560145686774</v>
      </c>
      <c r="C338" s="127">
        <v>97.899308633221054</v>
      </c>
      <c r="D338" s="127">
        <v>121.18504488182491</v>
      </c>
      <c r="E338" s="127">
        <v>118.43448032052792</v>
      </c>
      <c r="F338" s="127">
        <v>101.02046325792344</v>
      </c>
      <c r="G338" s="127">
        <v>112.97303186577155</v>
      </c>
      <c r="H338" s="127">
        <v>109.21104692569439</v>
      </c>
      <c r="I338" s="127">
        <v>113.40325508151196</v>
      </c>
      <c r="J338" s="6"/>
      <c r="K338" s="6"/>
    </row>
    <row r="339" spans="1:11">
      <c r="A339" s="129">
        <v>45763</v>
      </c>
      <c r="B339" s="127">
        <v>101.96518414167841</v>
      </c>
      <c r="C339" s="127">
        <v>96.894464426704104</v>
      </c>
      <c r="D339" s="127">
        <v>120.78975541464219</v>
      </c>
      <c r="E339" s="127">
        <v>117.41633278340797</v>
      </c>
      <c r="F339" s="127">
        <v>100.64251390313699</v>
      </c>
      <c r="G339" s="127">
        <v>111.69544374461728</v>
      </c>
      <c r="H339" s="127">
        <v>109.33313738568148</v>
      </c>
      <c r="I339" s="127">
        <v>112.63601146145112</v>
      </c>
      <c r="J339" s="6"/>
      <c r="K339" s="6"/>
    </row>
    <row r="340" spans="1:11">
      <c r="A340" s="129">
        <v>45764</v>
      </c>
      <c r="B340" s="127">
        <v>101.96928835936241</v>
      </c>
      <c r="C340" s="127">
        <v>97.184337879454461</v>
      </c>
      <c r="D340" s="127">
        <v>119.55653462900437</v>
      </c>
      <c r="E340" s="127">
        <v>116.08944143294838</v>
      </c>
      <c r="F340" s="127">
        <v>100.64251390313699</v>
      </c>
      <c r="G340" s="127">
        <v>111.69544374461728</v>
      </c>
      <c r="H340" s="127">
        <v>109.5682745678789</v>
      </c>
      <c r="I340" s="127">
        <v>111.99598342742675</v>
      </c>
      <c r="J340" s="6"/>
      <c r="K340" s="6"/>
    </row>
    <row r="341" spans="1:11">
      <c r="A341" s="129">
        <v>45765</v>
      </c>
      <c r="B341" s="127">
        <v>102.11931875440894</v>
      </c>
      <c r="C341" s="127">
        <v>96.945492846484683</v>
      </c>
      <c r="D341" s="127">
        <v>119.55653462900437</v>
      </c>
      <c r="E341" s="127">
        <v>116.18489276455337</v>
      </c>
      <c r="F341" s="127">
        <v>100.64251390313699</v>
      </c>
      <c r="G341" s="127">
        <v>111.69544374461728</v>
      </c>
      <c r="H341" s="127">
        <v>109.5682745678789</v>
      </c>
      <c r="I341" s="127">
        <v>112.01984626032799</v>
      </c>
      <c r="J341" s="6"/>
      <c r="K341" s="6"/>
    </row>
    <row r="342" spans="1:11">
      <c r="A342" s="129">
        <v>45768</v>
      </c>
      <c r="B342" s="127">
        <v>103.10852886709129</v>
      </c>
      <c r="C342" s="127">
        <v>95.91836734693878</v>
      </c>
      <c r="D342" s="127">
        <v>119.55653462900437</v>
      </c>
      <c r="E342" s="127">
        <v>116.27680886165447</v>
      </c>
      <c r="F342" s="127">
        <v>100.1160844446844</v>
      </c>
      <c r="G342" s="127">
        <v>111.06689632988494</v>
      </c>
      <c r="H342" s="127">
        <v>109.50949027232954</v>
      </c>
      <c r="I342" s="127">
        <v>111.75408106630704</v>
      </c>
      <c r="J342" s="6"/>
      <c r="K342" s="6"/>
    </row>
    <row r="343" spans="1:11">
      <c r="A343" s="129">
        <v>45769</v>
      </c>
      <c r="B343" s="127">
        <v>102.44141612244483</v>
      </c>
      <c r="C343" s="127">
        <v>96.707818930041157</v>
      </c>
      <c r="D343" s="127">
        <v>117.86008399901181</v>
      </c>
      <c r="E343" s="127">
        <v>115.57624322413386</v>
      </c>
      <c r="F343" s="127">
        <v>99.846120619836938</v>
      </c>
      <c r="G343" s="127">
        <v>111.40620298216304</v>
      </c>
      <c r="H343" s="127">
        <v>108.65372658519765</v>
      </c>
      <c r="I343" s="127">
        <v>111.17216270628641</v>
      </c>
      <c r="J343" s="6"/>
      <c r="K343" s="6"/>
    </row>
    <row r="344" spans="1:11">
      <c r="A344" s="129">
        <v>45770</v>
      </c>
      <c r="B344" s="127">
        <v>101.4913264692921</v>
      </c>
      <c r="C344" s="127">
        <v>97.60516083421706</v>
      </c>
      <c r="D344" s="127">
        <v>117.53479370830932</v>
      </c>
      <c r="E344" s="127">
        <v>115.67935423049727</v>
      </c>
      <c r="F344" s="127">
        <v>99.630149559958966</v>
      </c>
      <c r="G344" s="127">
        <v>111.71230531372896</v>
      </c>
      <c r="H344" s="127">
        <v>107.39890796866345</v>
      </c>
      <c r="I344" s="127">
        <v>111.13915070312363</v>
      </c>
      <c r="J344" s="6"/>
      <c r="K344" s="6"/>
    </row>
    <row r="345" spans="1:11">
      <c r="A345" s="129">
        <v>45771</v>
      </c>
      <c r="B345" s="127">
        <v>101.9682622739668</v>
      </c>
      <c r="C345" s="127">
        <v>96.971027216856896</v>
      </c>
      <c r="D345" s="127">
        <v>116.99950588816603</v>
      </c>
      <c r="E345" s="127">
        <v>115.42835258072117</v>
      </c>
      <c r="F345" s="127">
        <v>99.152313589978931</v>
      </c>
      <c r="G345" s="127">
        <v>110.68556545920538</v>
      </c>
      <c r="H345" s="127">
        <v>106.04008636769575</v>
      </c>
      <c r="I345" s="127">
        <v>110.56643437951789</v>
      </c>
      <c r="J345" s="6"/>
      <c r="K345" s="6"/>
    </row>
    <row r="346" spans="1:11">
      <c r="A346" s="129">
        <v>45772</v>
      </c>
      <c r="B346" s="127">
        <v>101.87190236350293</v>
      </c>
      <c r="C346" s="127">
        <v>97.184337879454461</v>
      </c>
      <c r="D346" s="127">
        <v>117.007741085399</v>
      </c>
      <c r="E346" s="127">
        <v>114.9192788121612</v>
      </c>
      <c r="F346" s="127">
        <v>99.09022191026402</v>
      </c>
      <c r="G346" s="127">
        <v>109.41212787814014</v>
      </c>
      <c r="H346" s="127">
        <v>106.01634655603161</v>
      </c>
      <c r="I346" s="127">
        <v>110.1073424214911</v>
      </c>
      <c r="J346" s="6"/>
      <c r="K346" s="6"/>
    </row>
    <row r="347" spans="1:11">
      <c r="A347" s="129">
        <v>45775</v>
      </c>
      <c r="B347" s="127">
        <v>102.34622765377235</v>
      </c>
      <c r="C347" s="127">
        <v>96.716287215411569</v>
      </c>
      <c r="D347" s="127">
        <v>116.42304208185786</v>
      </c>
      <c r="E347" s="127">
        <v>115.42304972896535</v>
      </c>
      <c r="F347" s="127">
        <v>99.049727336536904</v>
      </c>
      <c r="G347" s="127">
        <v>109.39474749151732</v>
      </c>
      <c r="H347" s="127">
        <v>105.8953865632666</v>
      </c>
      <c r="I347" s="127">
        <v>110.07264165971937</v>
      </c>
      <c r="J347" s="6"/>
      <c r="K347" s="6"/>
    </row>
    <row r="348" spans="1:11">
      <c r="A348" s="129">
        <v>45776</v>
      </c>
      <c r="B348" s="127">
        <v>102.1121154408134</v>
      </c>
      <c r="C348" s="127">
        <v>96.996575041714237</v>
      </c>
      <c r="D348" s="127">
        <v>115.7230503170551</v>
      </c>
      <c r="E348" s="127">
        <v>115.22095215649304</v>
      </c>
      <c r="F348" s="127">
        <v>98.982236380325034</v>
      </c>
      <c r="G348" s="127">
        <v>108.60510723957955</v>
      </c>
      <c r="H348" s="127">
        <v>105.98582394103482</v>
      </c>
      <c r="I348" s="127">
        <v>109.63283652336318</v>
      </c>
      <c r="J348" s="6"/>
      <c r="K348" s="6"/>
    </row>
    <row r="349" spans="1:11">
      <c r="A349" s="129">
        <v>45777</v>
      </c>
      <c r="B349" s="127">
        <v>101.87497486628865</v>
      </c>
      <c r="C349" s="127">
        <v>97.501765536723155</v>
      </c>
      <c r="D349" s="127">
        <v>116.80391995388291</v>
      </c>
      <c r="E349" s="127">
        <v>115.57506481263258</v>
      </c>
      <c r="F349" s="127">
        <v>98.88774904162841</v>
      </c>
      <c r="G349" s="127">
        <v>109.64896807197037</v>
      </c>
      <c r="H349" s="127">
        <v>106.87663211205189</v>
      </c>
      <c r="I349" s="127">
        <v>110.22892547002857</v>
      </c>
      <c r="J349" s="6"/>
      <c r="K349" s="6"/>
    </row>
    <row r="350" spans="1:11">
      <c r="A350" s="129">
        <v>45778</v>
      </c>
      <c r="B350" s="127">
        <v>101.08231585667544</v>
      </c>
      <c r="C350" s="127">
        <v>97.829937998228516</v>
      </c>
      <c r="D350" s="127">
        <v>116.80391995388291</v>
      </c>
      <c r="E350" s="127">
        <v>115.52144708932359</v>
      </c>
      <c r="F350" s="127">
        <v>98.88774904162841</v>
      </c>
      <c r="G350" s="127">
        <v>110.0580556794953</v>
      </c>
      <c r="H350" s="127">
        <v>106.87663211205189</v>
      </c>
      <c r="I350" s="127">
        <v>110.31779294108254</v>
      </c>
      <c r="J350" s="6"/>
      <c r="K350" s="6"/>
    </row>
    <row r="351" spans="1:11">
      <c r="A351" s="129">
        <v>45779</v>
      </c>
      <c r="B351" s="127">
        <v>101.30260921723482</v>
      </c>
      <c r="C351" s="127">
        <v>97.769319288306647</v>
      </c>
      <c r="D351" s="127">
        <v>116.47039446594745</v>
      </c>
      <c r="E351" s="127">
        <v>115.41008720245107</v>
      </c>
      <c r="F351" s="127">
        <v>98.536796069326698</v>
      </c>
      <c r="G351" s="127">
        <v>110.25287165492411</v>
      </c>
      <c r="H351" s="127">
        <v>108.03536101470736</v>
      </c>
      <c r="I351" s="127">
        <v>110.16753734816233</v>
      </c>
      <c r="J351" s="6"/>
      <c r="K351" s="6"/>
    </row>
    <row r="352" spans="1:11">
      <c r="A352" s="129">
        <v>45782</v>
      </c>
      <c r="B352" s="127">
        <v>101.50454267712435</v>
      </c>
      <c r="C352" s="127">
        <v>97.613787008395946</v>
      </c>
      <c r="D352" s="127">
        <v>117.09832825496171</v>
      </c>
      <c r="E352" s="127">
        <v>116.0334668866368</v>
      </c>
      <c r="F352" s="127">
        <v>98.941741806597918</v>
      </c>
      <c r="G352" s="127">
        <v>111.55147188527907</v>
      </c>
      <c r="H352" s="127">
        <v>106.37131326377191</v>
      </c>
      <c r="I352" s="127">
        <v>110.90625220836887</v>
      </c>
      <c r="J352" s="6"/>
      <c r="K352" s="6"/>
    </row>
    <row r="353" spans="1:11">
      <c r="A353" s="129">
        <v>45783</v>
      </c>
      <c r="B353" s="127">
        <v>102.11108647896975</v>
      </c>
      <c r="C353" s="127">
        <v>97.141600703605974</v>
      </c>
      <c r="D353" s="127">
        <v>117.64185127233797</v>
      </c>
      <c r="E353" s="127">
        <v>115.88852227197737</v>
      </c>
      <c r="F353" s="127">
        <v>98.658279790508075</v>
      </c>
      <c r="G353" s="127">
        <v>111.69284965706163</v>
      </c>
      <c r="H353" s="127">
        <v>106.28426728766998</v>
      </c>
      <c r="I353" s="127">
        <v>110.97037574797126</v>
      </c>
      <c r="J353" s="6"/>
      <c r="K353" s="6"/>
    </row>
    <row r="354" spans="1:11">
      <c r="A354" s="129">
        <v>45784</v>
      </c>
      <c r="B354" s="127">
        <v>101.72566105165939</v>
      </c>
      <c r="C354" s="127">
        <v>97.73471374214671</v>
      </c>
      <c r="D354" s="127">
        <v>118.28419665650993</v>
      </c>
      <c r="E354" s="127">
        <v>115.43895828423285</v>
      </c>
      <c r="F354" s="127">
        <v>98.415312348145349</v>
      </c>
      <c r="G354" s="127">
        <v>111.1522418104656</v>
      </c>
      <c r="H354" s="127">
        <v>106.22661345934274</v>
      </c>
      <c r="I354" s="127">
        <v>110.82267727483844</v>
      </c>
      <c r="J354" s="6"/>
      <c r="K354" s="6"/>
    </row>
    <row r="355" spans="1:11">
      <c r="A355" s="129">
        <v>45785</v>
      </c>
      <c r="B355" s="127">
        <v>100.68859300476947</v>
      </c>
      <c r="C355" s="127">
        <v>98.370146063412903</v>
      </c>
      <c r="D355" s="127">
        <v>116.5898048258256</v>
      </c>
      <c r="E355" s="127">
        <v>115.10311100636341</v>
      </c>
      <c r="F355" s="127">
        <v>98.11835214081313</v>
      </c>
      <c r="G355" s="127">
        <v>110.29204237701431</v>
      </c>
      <c r="H355" s="127">
        <v>106.87889304649612</v>
      </c>
      <c r="I355" s="127">
        <v>110.02582758750411</v>
      </c>
      <c r="J355" s="6"/>
      <c r="K355" s="6"/>
    </row>
    <row r="356" spans="1:11">
      <c r="A356" s="129">
        <v>45786</v>
      </c>
      <c r="B356" s="127">
        <v>100.99064172455377</v>
      </c>
      <c r="C356" s="127">
        <v>98.177777777777777</v>
      </c>
      <c r="D356" s="127">
        <v>116.4065716873919</v>
      </c>
      <c r="E356" s="127">
        <v>114.58873438604759</v>
      </c>
      <c r="F356" s="127">
        <v>98.617785216780945</v>
      </c>
      <c r="G356" s="127">
        <v>109.58593174436824</v>
      </c>
      <c r="H356" s="127">
        <v>106.40183587876871</v>
      </c>
      <c r="I356" s="127">
        <v>109.79975575864717</v>
      </c>
      <c r="J356" s="6"/>
      <c r="K356" s="6"/>
    </row>
    <row r="357" spans="1:11">
      <c r="A357" s="129">
        <v>45789</v>
      </c>
      <c r="B357" s="127">
        <v>99.552992494203636</v>
      </c>
      <c r="C357" s="127">
        <v>99.621177956164871</v>
      </c>
      <c r="D357" s="127">
        <v>116.84509594004777</v>
      </c>
      <c r="E357" s="127">
        <v>115.71293895828423</v>
      </c>
      <c r="F357" s="127">
        <v>98.779763511689424</v>
      </c>
      <c r="G357" s="127">
        <v>109.63936994801449</v>
      </c>
      <c r="H357" s="127">
        <v>105.50198396997479</v>
      </c>
      <c r="I357" s="127">
        <v>110.24429208950897</v>
      </c>
      <c r="J357" s="6"/>
      <c r="K357" s="6"/>
    </row>
    <row r="358" spans="1:11">
      <c r="A358" s="129">
        <v>45790</v>
      </c>
      <c r="B358" s="127">
        <v>100.32672296862468</v>
      </c>
      <c r="C358" s="127">
        <v>98.748323647742509</v>
      </c>
      <c r="D358" s="127">
        <v>115.45952400559996</v>
      </c>
      <c r="E358" s="127">
        <v>114.43554089087908</v>
      </c>
      <c r="F358" s="127">
        <v>98.982236380325034</v>
      </c>
      <c r="G358" s="127">
        <v>109.45908086289728</v>
      </c>
      <c r="H358" s="127">
        <v>106.39957494432448</v>
      </c>
      <c r="I358" s="127">
        <v>109.58409553492534</v>
      </c>
      <c r="J358" s="6"/>
      <c r="K358" s="6"/>
    </row>
    <row r="359" spans="1:11">
      <c r="A359" s="129">
        <v>45791</v>
      </c>
      <c r="B359" s="127">
        <v>100.29097675155137</v>
      </c>
      <c r="C359" s="127">
        <v>98.836689038031338</v>
      </c>
      <c r="D359" s="127">
        <v>116.07304619945648</v>
      </c>
      <c r="E359" s="127">
        <v>114.19985859061985</v>
      </c>
      <c r="F359" s="127">
        <v>99.171211057718267</v>
      </c>
      <c r="G359" s="127">
        <v>108.46321065028586</v>
      </c>
      <c r="H359" s="127">
        <v>106.28426728766998</v>
      </c>
      <c r="I359" s="127">
        <v>109.47683162452012</v>
      </c>
      <c r="J359" s="6"/>
      <c r="K359" s="6"/>
    </row>
    <row r="360" spans="1:11">
      <c r="A360" s="129">
        <v>45792</v>
      </c>
      <c r="B360" s="127">
        <v>100.45004411225329</v>
      </c>
      <c r="C360" s="127">
        <v>98.730669527129706</v>
      </c>
      <c r="D360" s="127">
        <v>116.99538828954954</v>
      </c>
      <c r="E360" s="127">
        <v>114.85093094508601</v>
      </c>
      <c r="F360" s="127">
        <v>99.549160412504719</v>
      </c>
      <c r="G360" s="127">
        <v>108.96620422732508</v>
      </c>
      <c r="H360" s="127">
        <v>106.19948224601228</v>
      </c>
      <c r="I360" s="127">
        <v>110.09042096861633</v>
      </c>
      <c r="J360" s="6"/>
      <c r="K360" s="6"/>
    </row>
    <row r="361" spans="1:11">
      <c r="A361" s="129">
        <v>45793</v>
      </c>
      <c r="B361" s="127">
        <v>100.23839670794918</v>
      </c>
      <c r="C361" s="127">
        <v>98.94293648660755</v>
      </c>
      <c r="D361" s="127">
        <v>116.6330396112987</v>
      </c>
      <c r="E361" s="127">
        <v>114.72543012019796</v>
      </c>
      <c r="F361" s="127">
        <v>99.535662221262342</v>
      </c>
      <c r="G361" s="127">
        <v>108.33558154254823</v>
      </c>
      <c r="H361" s="127">
        <v>106.29218055822471</v>
      </c>
      <c r="I361" s="127">
        <v>109.80742837382681</v>
      </c>
      <c r="J361" s="6"/>
      <c r="K361" s="6"/>
    </row>
    <row r="362" spans="1:11">
      <c r="A362" s="129">
        <v>45796</v>
      </c>
      <c r="B362" s="127">
        <v>100.90315257005157</v>
      </c>
      <c r="C362" s="127">
        <v>98.265124555160128</v>
      </c>
      <c r="D362" s="127">
        <v>116.36539570122706</v>
      </c>
      <c r="E362" s="127">
        <v>113.79271741692199</v>
      </c>
      <c r="F362" s="127">
        <v>99.643647751201328</v>
      </c>
      <c r="G362" s="127">
        <v>108.25205192325652</v>
      </c>
      <c r="H362" s="127">
        <v>106.76810725873003</v>
      </c>
      <c r="I362" s="127">
        <v>109.51345319815172</v>
      </c>
      <c r="J362" s="6"/>
      <c r="K362" s="6"/>
    </row>
    <row r="363" spans="1:11">
      <c r="A363" s="129">
        <v>45797</v>
      </c>
      <c r="B363" s="127">
        <v>101.21356798977206</v>
      </c>
      <c r="C363" s="127">
        <v>97.890631924133643</v>
      </c>
      <c r="D363" s="127">
        <v>116.694803590546</v>
      </c>
      <c r="E363" s="127">
        <v>113.51932594862126</v>
      </c>
      <c r="F363" s="127">
        <v>99.538361859510829</v>
      </c>
      <c r="G363" s="127">
        <v>108.10081661876252</v>
      </c>
      <c r="H363" s="127">
        <v>105.88973422715608</v>
      </c>
      <c r="I363" s="127">
        <v>109.46332700436015</v>
      </c>
      <c r="J363" s="6"/>
      <c r="K363" s="6"/>
    </row>
    <row r="364" spans="1:11">
      <c r="A364" s="129">
        <v>45798</v>
      </c>
      <c r="B364" s="127">
        <v>101.78185799375244</v>
      </c>
      <c r="C364" s="127">
        <v>97.475950931074053</v>
      </c>
      <c r="D364" s="127">
        <v>116.23980894342421</v>
      </c>
      <c r="E364" s="127">
        <v>114.13209992929529</v>
      </c>
      <c r="F364" s="127">
        <v>99.2522002051725</v>
      </c>
      <c r="G364" s="127">
        <v>108.34388262272627</v>
      </c>
      <c r="H364" s="127">
        <v>105.88973422715608</v>
      </c>
      <c r="I364" s="127">
        <v>109.49199792515456</v>
      </c>
      <c r="J364" s="6"/>
      <c r="K364" s="6"/>
    </row>
    <row r="365" spans="1:11">
      <c r="A365" s="129">
        <v>45799</v>
      </c>
      <c r="B365" s="127">
        <v>101.37354941976791</v>
      </c>
      <c r="C365" s="127">
        <v>97.907986880595686</v>
      </c>
      <c r="D365" s="127">
        <v>117.51626451453514</v>
      </c>
      <c r="E365" s="127">
        <v>113.82041008720243</v>
      </c>
      <c r="F365" s="127">
        <v>98.793261702931801</v>
      </c>
      <c r="G365" s="127">
        <v>108.31301298081412</v>
      </c>
      <c r="H365" s="127">
        <v>106.5137521337569</v>
      </c>
      <c r="I365" s="127">
        <v>109.61073732137088</v>
      </c>
      <c r="J365" s="6"/>
      <c r="K365" s="6"/>
    </row>
    <row r="366" spans="1:11">
      <c r="A366" s="129">
        <v>45800</v>
      </c>
      <c r="B366" s="127">
        <v>102.24089918476066</v>
      </c>
      <c r="C366" s="127">
        <v>97.209998239746525</v>
      </c>
      <c r="D366" s="127">
        <v>116.2542205385819</v>
      </c>
      <c r="E366" s="127">
        <v>113.36554324770209</v>
      </c>
      <c r="F366" s="127">
        <v>98.847254467901308</v>
      </c>
      <c r="G366" s="127">
        <v>107.6792773909705</v>
      </c>
      <c r="H366" s="127">
        <v>106.81106501316995</v>
      </c>
      <c r="I366" s="127">
        <v>109.03657391128894</v>
      </c>
      <c r="J366" s="6"/>
      <c r="K366" s="6"/>
    </row>
    <row r="367" spans="1:11">
      <c r="A367" s="129">
        <v>45803</v>
      </c>
      <c r="B367" s="127">
        <v>102.42484888915844</v>
      </c>
      <c r="C367" s="127">
        <v>96.996575041714237</v>
      </c>
      <c r="D367" s="127">
        <v>116.71333278432019</v>
      </c>
      <c r="E367" s="127">
        <v>113.40619844449679</v>
      </c>
      <c r="F367" s="127">
        <v>98.739268937962308</v>
      </c>
      <c r="G367" s="127">
        <v>107.65333651541407</v>
      </c>
      <c r="H367" s="127">
        <v>106.35548672266246</v>
      </c>
      <c r="I367" s="127">
        <v>109.12803417054835</v>
      </c>
      <c r="J367" s="6"/>
      <c r="K367" s="6"/>
    </row>
    <row r="368" spans="1:11">
      <c r="A368" s="129">
        <v>45804</v>
      </c>
      <c r="B368" s="127">
        <v>101.82072125481054</v>
      </c>
      <c r="C368" s="127">
        <v>97.501765536723155</v>
      </c>
      <c r="D368" s="127">
        <v>116.16569216832744</v>
      </c>
      <c r="E368" s="127">
        <v>113.54407259014847</v>
      </c>
      <c r="F368" s="127">
        <v>98.293828626963986</v>
      </c>
      <c r="G368" s="127">
        <v>106.66913969680306</v>
      </c>
      <c r="H368" s="127">
        <v>106.06947851547044</v>
      </c>
      <c r="I368" s="127">
        <v>108.66818327056075</v>
      </c>
      <c r="J368" s="6"/>
      <c r="K368" s="6"/>
    </row>
    <row r="369" spans="1:11">
      <c r="A369" s="129">
        <v>45805</v>
      </c>
      <c r="B369" s="127">
        <v>101.45982478097622</v>
      </c>
      <c r="C369" s="127">
        <v>97.81261069783919</v>
      </c>
      <c r="D369" s="127">
        <v>117.14362183974308</v>
      </c>
      <c r="E369" s="127">
        <v>114.23285411265613</v>
      </c>
      <c r="F369" s="127">
        <v>98.307326818206363</v>
      </c>
      <c r="G369" s="127">
        <v>107.00403640023659</v>
      </c>
      <c r="H369" s="127">
        <v>106.02991216269683</v>
      </c>
      <c r="I369" s="127">
        <v>109.17195979271054</v>
      </c>
      <c r="J369" s="6"/>
      <c r="K369" s="6"/>
    </row>
    <row r="370" spans="1:11">
      <c r="A370" s="129">
        <v>45806</v>
      </c>
      <c r="B370" s="127">
        <v>102.06994500292109</v>
      </c>
      <c r="C370" s="127">
        <v>97.141600703605974</v>
      </c>
      <c r="D370" s="127">
        <v>116.68039199538829</v>
      </c>
      <c r="E370" s="127">
        <v>113.84869196323355</v>
      </c>
      <c r="F370" s="127">
        <v>97.807893742238534</v>
      </c>
      <c r="G370" s="127">
        <v>106.86265862845403</v>
      </c>
      <c r="H370" s="127">
        <v>106.2876586893363</v>
      </c>
      <c r="I370" s="127">
        <v>108.7999090823286</v>
      </c>
      <c r="J370" s="6"/>
      <c r="K370" s="6"/>
    </row>
    <row r="371" spans="1:11">
      <c r="A371" s="129">
        <v>45807</v>
      </c>
      <c r="B371" s="127">
        <v>102.01753767781815</v>
      </c>
      <c r="C371" s="127">
        <v>97.338503569225338</v>
      </c>
      <c r="D371" s="127">
        <v>117.82714321007988</v>
      </c>
      <c r="E371" s="127">
        <v>114.52804619373084</v>
      </c>
      <c r="F371" s="127">
        <v>97.699908212299562</v>
      </c>
      <c r="G371" s="127">
        <v>107.91974930737862</v>
      </c>
      <c r="H371" s="127">
        <v>105.96660599825907</v>
      </c>
      <c r="I371" s="127">
        <v>109.49371173087223</v>
      </c>
      <c r="J371" s="6"/>
      <c r="K371" s="6"/>
    </row>
    <row r="372" spans="1:11">
      <c r="A372" s="129">
        <v>45810</v>
      </c>
      <c r="B372" s="127">
        <v>102.66143902093083</v>
      </c>
      <c r="C372" s="127">
        <v>96.53876409404775</v>
      </c>
      <c r="D372" s="127">
        <v>116.80391995388291</v>
      </c>
      <c r="E372" s="127">
        <v>113.23002592505303</v>
      </c>
      <c r="F372" s="127">
        <v>97.753900977269041</v>
      </c>
      <c r="G372" s="127">
        <v>107.91974930737862</v>
      </c>
      <c r="H372" s="127">
        <v>106.48662092042642</v>
      </c>
      <c r="I372" s="127">
        <v>108.9268990408959</v>
      </c>
      <c r="J372" s="6"/>
      <c r="K372" s="6"/>
    </row>
    <row r="373" spans="1:11">
      <c r="A373" s="129">
        <v>45811</v>
      </c>
      <c r="B373" s="127">
        <v>102.12240619992541</v>
      </c>
      <c r="C373" s="127">
        <v>97.124516355962015</v>
      </c>
      <c r="D373" s="127">
        <v>116.08128139668945</v>
      </c>
      <c r="E373" s="127">
        <v>113.39264671223191</v>
      </c>
      <c r="F373" s="127">
        <v>97.821391933480911</v>
      </c>
      <c r="G373" s="127">
        <v>106.56381974204392</v>
      </c>
      <c r="H373" s="127">
        <v>106.22435252489852</v>
      </c>
      <c r="I373" s="127">
        <v>108.46478494611155</v>
      </c>
      <c r="J373" s="6"/>
      <c r="K373" s="6"/>
    </row>
    <row r="374" spans="1:11">
      <c r="A374" s="129">
        <v>45812</v>
      </c>
      <c r="B374" s="127">
        <v>102.57726219036918</v>
      </c>
      <c r="C374" s="127">
        <v>96.741700972234398</v>
      </c>
      <c r="D374" s="127">
        <v>116.05657580499053</v>
      </c>
      <c r="E374" s="127">
        <v>113.10629271741692</v>
      </c>
      <c r="F374" s="127">
        <v>97.632417256087678</v>
      </c>
      <c r="G374" s="127">
        <v>106.58976061760035</v>
      </c>
      <c r="H374" s="127">
        <v>106.43688036265388</v>
      </c>
      <c r="I374" s="127">
        <v>108.34626159902386</v>
      </c>
      <c r="J374" s="6"/>
      <c r="K374" s="6"/>
    </row>
    <row r="375" spans="1:11">
      <c r="A375" s="129">
        <v>45813</v>
      </c>
      <c r="B375" s="127">
        <v>102.62504937158829</v>
      </c>
      <c r="C375" s="127">
        <v>96.505024027959806</v>
      </c>
      <c r="D375" s="127">
        <v>115.045705344643</v>
      </c>
      <c r="E375" s="127">
        <v>112.88180532641998</v>
      </c>
      <c r="F375" s="127">
        <v>97.929377463419897</v>
      </c>
      <c r="G375" s="127">
        <v>106.58586948626689</v>
      </c>
      <c r="H375" s="127">
        <v>105.91234357159813</v>
      </c>
      <c r="I375" s="127">
        <v>108.11068940518743</v>
      </c>
      <c r="J375" s="6"/>
      <c r="K375" s="6"/>
    </row>
    <row r="376" spans="1:11">
      <c r="A376" s="129">
        <v>45814</v>
      </c>
      <c r="B376" s="127">
        <v>102.1605000504083</v>
      </c>
      <c r="C376" s="127">
        <v>96.911467930157073</v>
      </c>
      <c r="D376" s="127">
        <v>114.4713003376431</v>
      </c>
      <c r="E376" s="127">
        <v>112.61489512137636</v>
      </c>
      <c r="F376" s="127">
        <v>98.563792451811452</v>
      </c>
      <c r="G376" s="127">
        <v>106.7568198561838</v>
      </c>
      <c r="H376" s="127">
        <v>105.22275856611536</v>
      </c>
      <c r="I376" s="127">
        <v>108.10170194175367</v>
      </c>
      <c r="J376" s="6"/>
      <c r="K376" s="6"/>
    </row>
    <row r="377" spans="1:11">
      <c r="A377" s="129">
        <v>45817</v>
      </c>
      <c r="B377" s="127">
        <v>102.41967272764028</v>
      </c>
      <c r="C377" s="127">
        <v>96.69935212747329</v>
      </c>
      <c r="D377" s="127">
        <v>114.44453594663592</v>
      </c>
      <c r="E377" s="127">
        <v>112.20362950742397</v>
      </c>
      <c r="F377" s="127">
        <v>98.104853949570753</v>
      </c>
      <c r="G377" s="127">
        <v>107.43517375198448</v>
      </c>
      <c r="H377" s="127">
        <v>105.57546433941147</v>
      </c>
      <c r="I377" s="127">
        <v>108.0470482889038</v>
      </c>
      <c r="J377" s="6"/>
      <c r="K377" s="6"/>
    </row>
    <row r="378" spans="1:11">
      <c r="A378" s="129">
        <v>45818</v>
      </c>
      <c r="B378" s="127">
        <v>102.25534319562453</v>
      </c>
      <c r="C378" s="127">
        <v>96.673960612691474</v>
      </c>
      <c r="D378" s="127">
        <v>114.7657086387219</v>
      </c>
      <c r="E378" s="127">
        <v>112.3214706575536</v>
      </c>
      <c r="F378" s="127">
        <v>98.121051779061602</v>
      </c>
      <c r="G378" s="127">
        <v>109.0997997364407</v>
      </c>
      <c r="H378" s="127">
        <v>105.9349529160402</v>
      </c>
      <c r="I378" s="127">
        <v>108.57700770294446</v>
      </c>
      <c r="J378" s="6"/>
      <c r="K378" s="6"/>
    </row>
    <row r="379" spans="1:11">
      <c r="A379" s="129">
        <v>45819</v>
      </c>
      <c r="B379" s="127">
        <v>102.73950380711948</v>
      </c>
      <c r="C379" s="127">
        <v>96.152172020544967</v>
      </c>
      <c r="D379" s="127">
        <v>113.99571769743886</v>
      </c>
      <c r="E379" s="127">
        <v>111.42941315107235</v>
      </c>
      <c r="F379" s="127">
        <v>97.834890124723287</v>
      </c>
      <c r="G379" s="127">
        <v>108.43778859224057</v>
      </c>
      <c r="H379" s="127">
        <v>106.1373065487966</v>
      </c>
      <c r="I379" s="127">
        <v>107.92445239136877</v>
      </c>
      <c r="J379" s="6"/>
      <c r="K379" s="6"/>
    </row>
    <row r="380" spans="1:11">
      <c r="A380"/>
      <c r="B380"/>
      <c r="C380"/>
      <c r="D380"/>
      <c r="E380"/>
      <c r="F380"/>
      <c r="G380"/>
      <c r="H380"/>
      <c r="I380"/>
    </row>
    <row r="381" spans="1:11">
      <c r="A381"/>
      <c r="B381"/>
      <c r="C381"/>
      <c r="D381"/>
      <c r="E381"/>
      <c r="F381"/>
      <c r="G381"/>
      <c r="H381"/>
      <c r="I381"/>
    </row>
    <row r="382" spans="1:11">
      <c r="A382"/>
      <c r="B382"/>
      <c r="C382"/>
      <c r="D382"/>
      <c r="E382"/>
      <c r="F382"/>
      <c r="G382"/>
      <c r="H382"/>
      <c r="I382"/>
    </row>
    <row r="383" spans="1:11">
      <c r="A383"/>
      <c r="B383"/>
      <c r="C383"/>
      <c r="D383"/>
      <c r="E383"/>
      <c r="F383"/>
      <c r="G383"/>
      <c r="H383"/>
      <c r="I383"/>
    </row>
    <row r="384" spans="1:11">
      <c r="A384"/>
      <c r="B384"/>
      <c r="C384"/>
      <c r="D384"/>
      <c r="E384"/>
      <c r="F384"/>
      <c r="G384"/>
      <c r="H384"/>
      <c r="I384"/>
    </row>
    <row r="385" customFormat="1"/>
    <row r="386" customFormat="1"/>
    <row r="387" customFormat="1"/>
    <row r="388" customFormat="1"/>
    <row r="389" customFormat="1"/>
    <row r="390" customFormat="1"/>
    <row r="391" customFormat="1"/>
    <row r="392" customFormat="1"/>
    <row r="393" customFormat="1"/>
    <row r="394" customFormat="1"/>
    <row r="395" customFormat="1"/>
    <row r="396" customFormat="1"/>
    <row r="397" customFormat="1"/>
    <row r="398" customFormat="1"/>
    <row r="399" customFormat="1"/>
    <row r="400" customFormat="1"/>
    <row r="401" customFormat="1"/>
    <row r="402" customFormat="1"/>
    <row r="403" customFormat="1"/>
    <row r="404" customFormat="1"/>
    <row r="405" customFormat="1"/>
    <row r="406" customFormat="1"/>
    <row r="407" customFormat="1"/>
    <row r="408" customFormat="1"/>
    <row r="409" customFormat="1"/>
    <row r="410" customFormat="1"/>
    <row r="411" customFormat="1"/>
    <row r="412" customFormat="1"/>
    <row r="413" customFormat="1"/>
    <row r="414" customFormat="1"/>
    <row r="415" customFormat="1"/>
    <row r="416" customFormat="1"/>
  </sheetData>
  <mergeCells count="1">
    <mergeCell ref="M22:P26"/>
  </mergeCells>
  <pageMargins left="0.7" right="0.7" top="0.75" bottom="0.75" header="0.3" footer="0.3"/>
  <pageSetup paperSize="9" orientation="portrait" horizontalDpi="1200"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13D04C-8205-41B4-B980-42BF3B2932B8}">
  <sheetPr>
    <tabColor theme="2"/>
  </sheetPr>
  <dimension ref="A1:P400"/>
  <sheetViews>
    <sheetView showGridLines="0" topLeftCell="D9" zoomScale="98" zoomScaleNormal="98" workbookViewId="0">
      <selection activeCell="P5" sqref="P5"/>
    </sheetView>
  </sheetViews>
  <sheetFormatPr baseColWidth="10" defaultColWidth="10.81640625" defaultRowHeight="14.5"/>
  <cols>
    <col min="1" max="1" width="11.54296875" style="131" bestFit="1" customWidth="1"/>
    <col min="2" max="8" width="11" style="131" bestFit="1" customWidth="1"/>
    <col min="9" max="9" width="15.453125" style="131" customWidth="1"/>
    <col min="10" max="10" width="11.1796875" bestFit="1" customWidth="1"/>
    <col min="11" max="11" width="11" customWidth="1"/>
  </cols>
  <sheetData>
    <row r="1" spans="1:13">
      <c r="A1" s="132"/>
      <c r="B1" s="1" t="s">
        <v>129</v>
      </c>
      <c r="C1" s="1" t="s">
        <v>130</v>
      </c>
      <c r="D1" s="1" t="s">
        <v>135</v>
      </c>
      <c r="E1" s="1" t="s">
        <v>131</v>
      </c>
      <c r="F1" s="1" t="s">
        <v>132</v>
      </c>
      <c r="G1" s="1" t="s">
        <v>133</v>
      </c>
      <c r="H1" s="1" t="s">
        <v>134</v>
      </c>
      <c r="I1" s="1" t="s">
        <v>136</v>
      </c>
      <c r="J1" s="1" t="s">
        <v>117</v>
      </c>
      <c r="K1" s="1" t="s">
        <v>137</v>
      </c>
    </row>
    <row r="2" spans="1:13">
      <c r="A2" s="133">
        <v>45292</v>
      </c>
      <c r="B2" s="134">
        <v>100</v>
      </c>
      <c r="C2" s="134">
        <v>100</v>
      </c>
      <c r="D2" s="134">
        <v>100</v>
      </c>
      <c r="E2" s="134">
        <v>100</v>
      </c>
      <c r="F2" s="134">
        <v>100</v>
      </c>
      <c r="G2" s="134">
        <v>100</v>
      </c>
      <c r="H2" s="134">
        <v>100</v>
      </c>
      <c r="I2" s="134">
        <v>100</v>
      </c>
      <c r="J2" s="135"/>
      <c r="K2" s="135"/>
    </row>
    <row r="3" spans="1:13">
      <c r="A3" s="133">
        <v>45293</v>
      </c>
      <c r="B3" s="134">
        <v>99.433942090179315</v>
      </c>
      <c r="C3" s="134">
        <v>99.809131604090751</v>
      </c>
      <c r="D3" s="134">
        <v>100.20684859231625</v>
      </c>
      <c r="E3" s="134">
        <v>98.890630593946099</v>
      </c>
      <c r="F3" s="134">
        <v>99.292861966063299</v>
      </c>
      <c r="G3" s="134">
        <v>99.448574942767749</v>
      </c>
      <c r="H3" s="134">
        <v>102.28413654618474</v>
      </c>
      <c r="I3" s="134">
        <v>99.979051012240475</v>
      </c>
      <c r="J3" s="135"/>
      <c r="K3" s="135"/>
    </row>
    <row r="4" spans="1:13">
      <c r="A4" s="133">
        <v>45294</v>
      </c>
      <c r="B4" s="134">
        <v>98.636848692720719</v>
      </c>
      <c r="C4" s="134">
        <v>98.378613892919077</v>
      </c>
      <c r="D4" s="134">
        <v>99.0590163881525</v>
      </c>
      <c r="E4" s="134">
        <v>98.99296673762332</v>
      </c>
      <c r="F4" s="134">
        <v>97.108000609902206</v>
      </c>
      <c r="G4" s="134">
        <v>98.452928176838157</v>
      </c>
      <c r="H4" s="134">
        <v>102.80287817938421</v>
      </c>
      <c r="I4" s="134">
        <v>99.339193425936969</v>
      </c>
      <c r="J4" s="135"/>
      <c r="K4" s="135"/>
    </row>
    <row r="5" spans="1:13">
      <c r="A5" s="133">
        <v>45295</v>
      </c>
      <c r="B5" s="134">
        <v>98.298681504372283</v>
      </c>
      <c r="C5" s="134">
        <v>98.950997912169598</v>
      </c>
      <c r="D5" s="134">
        <v>98.038165340114276</v>
      </c>
      <c r="E5" s="134">
        <v>97.794593503726645</v>
      </c>
      <c r="F5" s="134">
        <v>96.550933368184886</v>
      </c>
      <c r="G5" s="134">
        <v>98.919877149508039</v>
      </c>
      <c r="H5" s="134">
        <v>106.02242302543507</v>
      </c>
      <c r="I5" s="134">
        <v>99.821956761713665</v>
      </c>
      <c r="J5" s="135"/>
      <c r="K5" s="135"/>
    </row>
    <row r="6" spans="1:13">
      <c r="A6" s="133">
        <v>45296</v>
      </c>
      <c r="B6" s="134">
        <v>98.478142826893205</v>
      </c>
      <c r="C6" s="134">
        <v>98.718771011005359</v>
      </c>
      <c r="D6" s="134">
        <v>97.577677132258856</v>
      </c>
      <c r="E6" s="134">
        <v>98.388555999154619</v>
      </c>
      <c r="F6" s="134">
        <v>97.920285782744116</v>
      </c>
      <c r="G6" s="134">
        <v>99.035709154195246</v>
      </c>
      <c r="H6" s="134">
        <v>108.33165997322622</v>
      </c>
      <c r="I6" s="134">
        <v>100.91905272733005</v>
      </c>
      <c r="J6" s="135"/>
      <c r="K6" s="135"/>
      <c r="M6" s="123" t="s">
        <v>138</v>
      </c>
    </row>
    <row r="7" spans="1:13">
      <c r="A7" s="133">
        <v>45299</v>
      </c>
      <c r="B7" s="134">
        <v>99.868129472119548</v>
      </c>
      <c r="C7" s="134">
        <v>99.204678155631825</v>
      </c>
      <c r="D7" s="134">
        <v>97.717727505215578</v>
      </c>
      <c r="E7" s="134">
        <v>98.68934914153003</v>
      </c>
      <c r="F7" s="134">
        <v>97.890487703936046</v>
      </c>
      <c r="G7" s="134">
        <v>99.25077070463378</v>
      </c>
      <c r="H7" s="134">
        <v>108.33165997322622</v>
      </c>
      <c r="I7" s="134">
        <v>101.04056688083152</v>
      </c>
      <c r="J7" s="135"/>
      <c r="K7" s="135"/>
      <c r="M7" s="3" t="s">
        <v>139</v>
      </c>
    </row>
    <row r="8" spans="1:13">
      <c r="A8" s="133">
        <v>45300</v>
      </c>
      <c r="B8" s="134">
        <v>99.720535113410747</v>
      </c>
      <c r="C8" s="134">
        <v>98.799718673696887</v>
      </c>
      <c r="D8" s="134">
        <v>98.547058054751943</v>
      </c>
      <c r="E8" s="134">
        <v>97.959052724427821</v>
      </c>
      <c r="F8" s="134">
        <v>96.025755298525354</v>
      </c>
      <c r="G8" s="134">
        <v>99.404930891783167</v>
      </c>
      <c r="H8" s="134">
        <v>108.30237617135208</v>
      </c>
      <c r="I8" s="134">
        <v>100.42302877152211</v>
      </c>
      <c r="J8" s="135"/>
      <c r="K8" s="135"/>
      <c r="M8" s="3" t="s">
        <v>143</v>
      </c>
    </row>
    <row r="9" spans="1:13">
      <c r="A9" s="133">
        <v>45301</v>
      </c>
      <c r="B9" s="134">
        <v>100.28554476784288</v>
      </c>
      <c r="C9" s="134">
        <v>98.839750168088031</v>
      </c>
      <c r="D9" s="134">
        <v>97.713532447961114</v>
      </c>
      <c r="E9" s="134">
        <v>97.507810844173321</v>
      </c>
      <c r="F9" s="134">
        <v>96.397081182338979</v>
      </c>
      <c r="G9" s="134">
        <v>99.573420811471195</v>
      </c>
      <c r="H9" s="134">
        <v>107.82881526104417</v>
      </c>
      <c r="I9" s="134">
        <v>100.32678202475691</v>
      </c>
      <c r="J9" s="135"/>
      <c r="K9" s="135"/>
      <c r="M9" s="124" t="s">
        <v>141</v>
      </c>
    </row>
    <row r="10" spans="1:13">
      <c r="A10" s="133">
        <v>45302</v>
      </c>
      <c r="B10" s="134">
        <v>100.21824677189753</v>
      </c>
      <c r="C10" s="134">
        <v>98.249230333699003</v>
      </c>
      <c r="D10" s="134">
        <v>97.277246493496847</v>
      </c>
      <c r="E10" s="134">
        <v>97.364471681088034</v>
      </c>
      <c r="F10" s="134">
        <v>96.606329913524576</v>
      </c>
      <c r="G10" s="134">
        <v>99.484014066250367</v>
      </c>
      <c r="H10" s="134">
        <v>107.36696787148594</v>
      </c>
      <c r="I10" s="134">
        <v>100.20544588308724</v>
      </c>
      <c r="J10" s="135"/>
      <c r="K10" s="135"/>
    </row>
    <row r="11" spans="1:13">
      <c r="A11" s="133">
        <v>45303</v>
      </c>
      <c r="B11" s="134">
        <v>100.2935115087959</v>
      </c>
      <c r="C11" s="134">
        <v>99.083920167026449</v>
      </c>
      <c r="D11" s="134">
        <v>96.302541075257693</v>
      </c>
      <c r="E11" s="134">
        <v>97.617047895878855</v>
      </c>
      <c r="F11" s="134">
        <v>96.899640593347712</v>
      </c>
      <c r="G11" s="134">
        <v>100.44634035194903</v>
      </c>
      <c r="H11" s="134">
        <v>108.00870147255691</v>
      </c>
      <c r="I11" s="134">
        <v>100.74293257843314</v>
      </c>
      <c r="J11" s="135"/>
      <c r="K11" s="135"/>
    </row>
    <row r="12" spans="1:13">
      <c r="A12" s="133">
        <v>45306</v>
      </c>
      <c r="B12" s="134">
        <v>100.2935115087959</v>
      </c>
      <c r="C12" s="134">
        <v>98.523479245550106</v>
      </c>
      <c r="D12" s="134">
        <v>96.743828828756136</v>
      </c>
      <c r="E12" s="134">
        <v>98.014438845882012</v>
      </c>
      <c r="F12" s="134">
        <v>96.714997059400119</v>
      </c>
      <c r="G12" s="134">
        <v>100.13378269114691</v>
      </c>
      <c r="H12" s="134">
        <v>108.54501338688085</v>
      </c>
      <c r="I12" s="134">
        <v>100.85205799582747</v>
      </c>
      <c r="J12" s="135"/>
      <c r="K12" s="135"/>
    </row>
    <row r="13" spans="1:13">
      <c r="A13" s="133">
        <v>45307</v>
      </c>
      <c r="B13" s="134">
        <v>99.919284335081116</v>
      </c>
      <c r="C13" s="134">
        <v>98.342784599596598</v>
      </c>
      <c r="D13" s="134">
        <v>96.332229172750843</v>
      </c>
      <c r="E13" s="134">
        <v>96.354889703219229</v>
      </c>
      <c r="F13" s="134">
        <v>96.058846849201686</v>
      </c>
      <c r="G13" s="134">
        <v>100.81895191873964</v>
      </c>
      <c r="H13" s="134">
        <v>108.17687416331995</v>
      </c>
      <c r="I13" s="134">
        <v>100.35239065862012</v>
      </c>
      <c r="J13" s="135"/>
      <c r="K13" s="135"/>
    </row>
    <row r="14" spans="1:13">
      <c r="A14" s="133">
        <v>45308</v>
      </c>
      <c r="B14" s="134">
        <v>99.358048400047807</v>
      </c>
      <c r="C14" s="134">
        <v>97.382249902685885</v>
      </c>
      <c r="D14" s="134">
        <v>95.223281922368855</v>
      </c>
      <c r="E14" s="134">
        <v>95.780899598197237</v>
      </c>
      <c r="F14" s="134">
        <v>95.339388790868881</v>
      </c>
      <c r="G14" s="134">
        <v>100.37985347463272</v>
      </c>
      <c r="H14" s="134">
        <v>107.41633199464525</v>
      </c>
      <c r="I14" s="134">
        <v>99.729118464586023</v>
      </c>
      <c r="J14" s="135"/>
      <c r="K14" s="135"/>
    </row>
    <row r="15" spans="1:13">
      <c r="A15" s="133">
        <v>45309</v>
      </c>
      <c r="B15" s="134">
        <v>100.23292234733732</v>
      </c>
      <c r="C15" s="134">
        <v>98.487428783750318</v>
      </c>
      <c r="D15" s="134">
        <v>94.674697512169686</v>
      </c>
      <c r="E15" s="134">
        <v>94.880584481571901</v>
      </c>
      <c r="F15" s="134">
        <v>95.332749569801123</v>
      </c>
      <c r="G15" s="134">
        <v>100.75442960152942</v>
      </c>
      <c r="H15" s="134">
        <v>106.7712516733601</v>
      </c>
      <c r="I15" s="134">
        <v>99.434753831565629</v>
      </c>
      <c r="J15" s="135"/>
      <c r="K15" s="135"/>
    </row>
    <row r="16" spans="1:13">
      <c r="A16" s="133">
        <v>45310</v>
      </c>
      <c r="B16" s="134">
        <v>101.46713824182414</v>
      </c>
      <c r="C16" s="134">
        <v>98.394095686330033</v>
      </c>
      <c r="D16" s="134">
        <v>94.30101471981051</v>
      </c>
      <c r="E16" s="134">
        <v>95.118993713466551</v>
      </c>
      <c r="F16" s="134">
        <v>96.629593325927374</v>
      </c>
      <c r="G16" s="134">
        <v>101.26151723362202</v>
      </c>
      <c r="H16" s="134">
        <v>106.63487282463187</v>
      </c>
      <c r="I16" s="134">
        <v>99.911244274411956</v>
      </c>
      <c r="J16" s="135"/>
      <c r="K16" s="135"/>
    </row>
    <row r="17" spans="1:16">
      <c r="A17" s="133">
        <v>45313</v>
      </c>
      <c r="B17" s="134">
        <v>101.68978768635361</v>
      </c>
      <c r="C17" s="134">
        <v>99.090555221345411</v>
      </c>
      <c r="D17" s="134">
        <v>95.535006946046721</v>
      </c>
      <c r="E17" s="134">
        <v>94.348342634405995</v>
      </c>
      <c r="F17" s="134">
        <v>95.359184473632624</v>
      </c>
      <c r="G17" s="134">
        <v>101.31417514862282</v>
      </c>
      <c r="H17" s="134">
        <v>106.35040160642568</v>
      </c>
      <c r="I17" s="134">
        <v>99.343025965771787</v>
      </c>
      <c r="J17" s="135"/>
      <c r="K17" s="135"/>
    </row>
    <row r="18" spans="1:16">
      <c r="A18" s="133">
        <v>45314</v>
      </c>
      <c r="B18" s="134">
        <v>101.98686326347061</v>
      </c>
      <c r="C18" s="134">
        <v>98.771851445557175</v>
      </c>
      <c r="D18" s="134">
        <v>96.237517687813508</v>
      </c>
      <c r="E18" s="134">
        <v>95.586161339354476</v>
      </c>
      <c r="F18" s="134">
        <v>96.718116273497571</v>
      </c>
      <c r="G18" s="134">
        <v>102.05030737661505</v>
      </c>
      <c r="H18" s="134">
        <v>105.68524096385543</v>
      </c>
      <c r="I18" s="134">
        <v>100.00995648833063</v>
      </c>
      <c r="J18" s="135"/>
      <c r="K18" s="135"/>
    </row>
    <row r="19" spans="1:16">
      <c r="A19" s="133">
        <v>45315</v>
      </c>
      <c r="B19" s="134">
        <v>102.0696754391666</v>
      </c>
      <c r="C19" s="134">
        <v>100.94372589263598</v>
      </c>
      <c r="D19" s="134">
        <v>97.74160706189484</v>
      </c>
      <c r="E19" s="134">
        <v>95.253173896026126</v>
      </c>
      <c r="F19" s="134">
        <v>96.572872421529553</v>
      </c>
      <c r="G19" s="134">
        <v>101.55912882930322</v>
      </c>
      <c r="H19" s="134">
        <v>105.51455823293172</v>
      </c>
      <c r="I19" s="134">
        <v>99.724933344947658</v>
      </c>
      <c r="J19" s="135"/>
      <c r="K19" s="135"/>
    </row>
    <row r="20" spans="1:16">
      <c r="A20" s="133">
        <v>45316</v>
      </c>
      <c r="B20" s="134">
        <v>102.60659184918539</v>
      </c>
      <c r="C20" s="134">
        <v>101.34514667893416</v>
      </c>
      <c r="D20" s="134">
        <v>96.606844074562304</v>
      </c>
      <c r="E20" s="134">
        <v>95.516265425318011</v>
      </c>
      <c r="F20" s="134">
        <v>97.863286065913002</v>
      </c>
      <c r="G20" s="134">
        <v>101.91013023492673</v>
      </c>
      <c r="H20" s="134">
        <v>106.1671686746988</v>
      </c>
      <c r="I20" s="134">
        <v>100.36421260021413</v>
      </c>
      <c r="J20" s="135"/>
      <c r="K20" s="135"/>
    </row>
    <row r="21" spans="1:16">
      <c r="A21" s="133">
        <v>45317</v>
      </c>
      <c r="B21" s="134">
        <v>102.53971315539548</v>
      </c>
      <c r="C21" s="134">
        <v>102.52198414664355</v>
      </c>
      <c r="D21" s="134">
        <v>97.75419223365823</v>
      </c>
      <c r="E21" s="134">
        <v>96.111405397493812</v>
      </c>
      <c r="F21" s="134">
        <v>99.075789060968432</v>
      </c>
      <c r="G21" s="134">
        <v>103.39595400772188</v>
      </c>
      <c r="H21" s="134">
        <v>107.29836010709506</v>
      </c>
      <c r="I21" s="134">
        <v>101.47037714331979</v>
      </c>
      <c r="J21" s="135"/>
      <c r="K21" s="135"/>
    </row>
    <row r="22" spans="1:16">
      <c r="A22" s="133">
        <v>45320</v>
      </c>
      <c r="B22" s="134">
        <v>103.31458353861669</v>
      </c>
      <c r="C22" s="134">
        <v>102.60801868431298</v>
      </c>
      <c r="D22" s="134">
        <v>97.850839898866838</v>
      </c>
      <c r="E22" s="134">
        <v>95.765122900253417</v>
      </c>
      <c r="F22" s="134">
        <v>99.633152540896134</v>
      </c>
      <c r="G22" s="134">
        <v>104.56586881129861</v>
      </c>
      <c r="H22" s="134">
        <v>107.07914993306558</v>
      </c>
      <c r="I22" s="134">
        <v>101.76082354637845</v>
      </c>
      <c r="J22" s="135"/>
      <c r="K22" s="135"/>
      <c r="M22" s="169" t="s">
        <v>144</v>
      </c>
      <c r="N22" s="169"/>
      <c r="O22" s="169"/>
      <c r="P22" s="169"/>
    </row>
    <row r="23" spans="1:16" ht="14.5" customHeight="1">
      <c r="A23" s="133">
        <v>45321</v>
      </c>
      <c r="B23" s="134">
        <v>103.25252681961412</v>
      </c>
      <c r="C23" s="134">
        <v>103.12422591032946</v>
      </c>
      <c r="D23" s="134">
        <v>96.335133443157773</v>
      </c>
      <c r="E23" s="134">
        <v>94.944727154789916</v>
      </c>
      <c r="F23" s="134">
        <v>100.26293755037139</v>
      </c>
      <c r="G23" s="134">
        <v>103.6842820938821</v>
      </c>
      <c r="H23" s="134">
        <v>107.10927041499332</v>
      </c>
      <c r="I23" s="134">
        <v>101.50030430350918</v>
      </c>
      <c r="J23" s="135"/>
      <c r="K23" s="135"/>
      <c r="M23" s="169"/>
      <c r="N23" s="169"/>
      <c r="O23" s="169"/>
      <c r="P23" s="169"/>
    </row>
    <row r="24" spans="1:16">
      <c r="A24" s="133">
        <v>45322</v>
      </c>
      <c r="B24" s="134">
        <v>101.58957447120756</v>
      </c>
      <c r="C24" s="134">
        <v>102.80795498779149</v>
      </c>
      <c r="D24" s="134">
        <v>96.601519578816252</v>
      </c>
      <c r="E24" s="134">
        <v>95.205910873654958</v>
      </c>
      <c r="F24" s="134">
        <v>99.976510052495144</v>
      </c>
      <c r="G24" s="134">
        <v>103.75196311557661</v>
      </c>
      <c r="H24" s="134">
        <v>106.80639223560911</v>
      </c>
      <c r="I24" s="134">
        <v>101.43519406933396</v>
      </c>
      <c r="J24" s="135"/>
      <c r="K24" s="135"/>
      <c r="M24" s="169"/>
      <c r="N24" s="169"/>
      <c r="O24" s="169"/>
      <c r="P24" s="169"/>
    </row>
    <row r="25" spans="1:16">
      <c r="A25" s="133">
        <v>45323</v>
      </c>
      <c r="B25" s="134">
        <v>102.85880209567217</v>
      </c>
      <c r="C25" s="134">
        <v>102.59120988003822</v>
      </c>
      <c r="D25" s="134">
        <v>97.638666810804537</v>
      </c>
      <c r="E25" s="134">
        <v>95.748995940239041</v>
      </c>
      <c r="F25" s="134">
        <v>100.76990568298154</v>
      </c>
      <c r="G25" s="134">
        <v>104.24799528197408</v>
      </c>
      <c r="H25" s="134">
        <v>106.89842704149935</v>
      </c>
      <c r="I25" s="134">
        <v>101.91633098667351</v>
      </c>
      <c r="J25" s="135"/>
      <c r="K25" s="135"/>
      <c r="M25" s="169"/>
      <c r="N25" s="169"/>
      <c r="O25" s="169"/>
      <c r="P25" s="169"/>
    </row>
    <row r="26" spans="1:16">
      <c r="A26" s="133">
        <v>45324</v>
      </c>
      <c r="B26" s="134">
        <v>103.95779304503515</v>
      </c>
      <c r="C26" s="134">
        <v>102.94397360133057</v>
      </c>
      <c r="D26" s="134">
        <v>96.721885452348175</v>
      </c>
      <c r="E26" s="134">
        <v>94.781102601150479</v>
      </c>
      <c r="F26" s="134">
        <v>101.46467141519091</v>
      </c>
      <c r="G26" s="134">
        <v>104.23004459551441</v>
      </c>
      <c r="H26" s="134">
        <v>106.90846720214189</v>
      </c>
      <c r="I26" s="134">
        <v>101.84607145349942</v>
      </c>
      <c r="J26" s="135"/>
      <c r="K26" s="135"/>
      <c r="M26" s="130"/>
      <c r="N26" s="130"/>
      <c r="O26" s="130"/>
      <c r="P26" s="130"/>
    </row>
    <row r="27" spans="1:16">
      <c r="A27" s="133">
        <v>45327</v>
      </c>
      <c r="B27" s="134">
        <v>103.62654434225121</v>
      </c>
      <c r="C27" s="134">
        <v>102.95989773169612</v>
      </c>
      <c r="D27" s="134">
        <v>96.894205496493086</v>
      </c>
      <c r="E27" s="134">
        <v>95.087574460499539</v>
      </c>
      <c r="F27" s="134">
        <v>101.46467141519091</v>
      </c>
      <c r="G27" s="134">
        <v>104.02650076020772</v>
      </c>
      <c r="H27" s="134">
        <v>106.46251673360108</v>
      </c>
      <c r="I27" s="134">
        <v>101.76031584237482</v>
      </c>
      <c r="J27" s="135"/>
      <c r="K27" s="135"/>
      <c r="M27" s="136"/>
      <c r="N27" s="136"/>
      <c r="O27" s="136"/>
      <c r="P27" s="136"/>
    </row>
    <row r="28" spans="1:16">
      <c r="A28" s="133">
        <v>45328</v>
      </c>
      <c r="B28" s="134">
        <v>103.86596587299756</v>
      </c>
      <c r="C28" s="134">
        <v>103.7472575108815</v>
      </c>
      <c r="D28" s="134">
        <v>96.892753361289607</v>
      </c>
      <c r="E28" s="134">
        <v>97.191248456238554</v>
      </c>
      <c r="F28" s="134">
        <v>102.25371060140714</v>
      </c>
      <c r="G28" s="134">
        <v>105.20716286318843</v>
      </c>
      <c r="H28" s="134">
        <v>106.82479919678714</v>
      </c>
      <c r="I28" s="134">
        <v>102.86923027940531</v>
      </c>
      <c r="J28" s="135"/>
      <c r="K28" s="135"/>
    </row>
    <row r="29" spans="1:16">
      <c r="A29" s="133">
        <v>45329</v>
      </c>
      <c r="B29" s="134">
        <v>104.72197122329308</v>
      </c>
      <c r="C29" s="134">
        <v>103.48141300116778</v>
      </c>
      <c r="D29" s="134">
        <v>96.975041022819482</v>
      </c>
      <c r="E29" s="134">
        <v>96.843661791714197</v>
      </c>
      <c r="F29" s="134">
        <v>102.30999586137794</v>
      </c>
      <c r="G29" s="134">
        <v>104.89495188946385</v>
      </c>
      <c r="H29" s="134">
        <v>107.03313253012048</v>
      </c>
      <c r="I29" s="134">
        <v>102.77043551816912</v>
      </c>
      <c r="J29" s="135"/>
      <c r="K29" s="135"/>
    </row>
    <row r="30" spans="1:16">
      <c r="A30" s="133">
        <v>45330</v>
      </c>
      <c r="B30" s="134">
        <v>104.7817217804408</v>
      </c>
      <c r="C30" s="134">
        <v>104.18760394918434</v>
      </c>
      <c r="D30" s="134">
        <v>96.828375367269189</v>
      </c>
      <c r="E30" s="134">
        <v>95.552178466126378</v>
      </c>
      <c r="F30" s="134">
        <v>100.65554030800061</v>
      </c>
      <c r="G30" s="134">
        <v>105.09441252141276</v>
      </c>
      <c r="H30" s="134">
        <v>105.51372155287817</v>
      </c>
      <c r="I30" s="134">
        <v>101.70396321210448</v>
      </c>
      <c r="J30" s="135"/>
      <c r="K30" s="135"/>
    </row>
    <row r="31" spans="1:16">
      <c r="A31" s="133">
        <v>45331</v>
      </c>
      <c r="B31" s="134">
        <v>105.38342037347242</v>
      </c>
      <c r="C31" s="134">
        <v>104.30017870412966</v>
      </c>
      <c r="D31" s="134">
        <v>97.335170553279639</v>
      </c>
      <c r="E31" s="134">
        <v>95.40967397010283</v>
      </c>
      <c r="F31" s="134">
        <v>99.897623559650611</v>
      </c>
      <c r="G31" s="134">
        <v>105.34710888015837</v>
      </c>
      <c r="H31" s="134">
        <v>104.43691432396251</v>
      </c>
      <c r="I31" s="134">
        <v>101.27283018346859</v>
      </c>
      <c r="J31" s="135"/>
      <c r="K31" s="135"/>
    </row>
    <row r="32" spans="1:16">
      <c r="A32" s="133">
        <v>45334</v>
      </c>
      <c r="B32" s="134">
        <v>105.28341680940412</v>
      </c>
      <c r="C32" s="134">
        <v>104.97430022293783</v>
      </c>
      <c r="D32" s="134">
        <v>98.437663869423986</v>
      </c>
      <c r="E32" s="134">
        <v>95.40967397010283</v>
      </c>
      <c r="F32" s="134">
        <v>100.05628525997081</v>
      </c>
      <c r="G32" s="134">
        <v>106.53212383200162</v>
      </c>
      <c r="H32" s="134">
        <v>104.43273092369478</v>
      </c>
      <c r="I32" s="134">
        <v>101.6077034964425</v>
      </c>
      <c r="J32" s="135"/>
      <c r="K32" s="135"/>
    </row>
    <row r="33" spans="1:11">
      <c r="A33" s="133">
        <v>45335</v>
      </c>
      <c r="B33" s="134">
        <v>103.84374285876017</v>
      </c>
      <c r="C33" s="134">
        <v>103.71209172299092</v>
      </c>
      <c r="D33" s="134">
        <v>97.198185799085792</v>
      </c>
      <c r="E33" s="134">
        <v>95.40967397010283</v>
      </c>
      <c r="F33" s="134">
        <v>99.16485220762813</v>
      </c>
      <c r="G33" s="134">
        <v>105.78586063718774</v>
      </c>
      <c r="H33" s="134">
        <v>103.40194109772423</v>
      </c>
      <c r="I33" s="134">
        <v>100.94058197816074</v>
      </c>
      <c r="J33" s="135"/>
      <c r="K33" s="135"/>
    </row>
    <row r="34" spans="1:11">
      <c r="A34" s="133">
        <v>45336</v>
      </c>
      <c r="B34" s="134">
        <v>104.83853722250058</v>
      </c>
      <c r="C34" s="134">
        <v>104.15310166672566</v>
      </c>
      <c r="D34" s="134">
        <v>98.154174808035791</v>
      </c>
      <c r="E34" s="134">
        <v>94.65891330521896</v>
      </c>
      <c r="F34" s="134">
        <v>99.759907643381467</v>
      </c>
      <c r="G34" s="134">
        <v>107.46424982116724</v>
      </c>
      <c r="H34" s="134">
        <v>103.5123828647925</v>
      </c>
      <c r="I34" s="134">
        <v>101.34886340864003</v>
      </c>
      <c r="J34" s="135"/>
      <c r="K34" s="135"/>
    </row>
    <row r="35" spans="1:11">
      <c r="A35" s="133">
        <v>45337</v>
      </c>
      <c r="B35" s="134">
        <v>105.44883150971837</v>
      </c>
      <c r="C35" s="134">
        <v>104.90396864715667</v>
      </c>
      <c r="D35" s="134">
        <v>99.848816590483338</v>
      </c>
      <c r="E35" s="134">
        <v>95.244551487182946</v>
      </c>
      <c r="F35" s="134">
        <v>99.765867259143079</v>
      </c>
      <c r="G35" s="134">
        <v>109.16914130618594</v>
      </c>
      <c r="H35" s="134">
        <v>104.2762717536814</v>
      </c>
      <c r="I35" s="134">
        <v>102.11395795154834</v>
      </c>
      <c r="J35" s="135"/>
      <c r="K35" s="135"/>
    </row>
    <row r="36" spans="1:11">
      <c r="A36" s="133">
        <v>45338</v>
      </c>
      <c r="B36" s="134">
        <v>104.94231450596772</v>
      </c>
      <c r="C36" s="134">
        <v>105.40115538412542</v>
      </c>
      <c r="D36" s="134">
        <v>102.24338754100263</v>
      </c>
      <c r="E36" s="134">
        <v>95.931475026612475</v>
      </c>
      <c r="F36" s="134">
        <v>99.557141301269908</v>
      </c>
      <c r="G36" s="134">
        <v>109.20169137068901</v>
      </c>
      <c r="H36" s="134">
        <v>105.16817269076304</v>
      </c>
      <c r="I36" s="134">
        <v>102.46462009733361</v>
      </c>
      <c r="J36" s="135"/>
      <c r="K36" s="135"/>
    </row>
    <row r="37" spans="1:11">
      <c r="A37" s="133">
        <v>45341</v>
      </c>
      <c r="B37" s="134">
        <v>104.94231450596772</v>
      </c>
      <c r="C37" s="134">
        <v>105.3440939169822</v>
      </c>
      <c r="D37" s="134">
        <v>102.98074952765268</v>
      </c>
      <c r="E37" s="134">
        <v>96.16239461210489</v>
      </c>
      <c r="F37" s="134">
        <v>100.18087956609816</v>
      </c>
      <c r="G37" s="134">
        <v>109.08150651713926</v>
      </c>
      <c r="H37" s="134">
        <v>102.10090361445782</v>
      </c>
      <c r="I37" s="134">
        <v>101.88142107745003</v>
      </c>
      <c r="J37" s="135"/>
      <c r="K37" s="135"/>
    </row>
    <row r="38" spans="1:11">
      <c r="A38" s="133">
        <v>45342</v>
      </c>
      <c r="B38" s="134">
        <v>104.31210336636735</v>
      </c>
      <c r="C38" s="134">
        <v>105.2823879118157</v>
      </c>
      <c r="D38" s="134">
        <v>102.44007118689464</v>
      </c>
      <c r="E38" s="134">
        <v>96.818480184556819</v>
      </c>
      <c r="F38" s="134">
        <v>99.723662027053521</v>
      </c>
      <c r="G38" s="134">
        <v>108.92503508280622</v>
      </c>
      <c r="H38" s="134">
        <v>104.21184738955822</v>
      </c>
      <c r="I38" s="134">
        <v>102.41975617099369</v>
      </c>
      <c r="J38" s="135"/>
      <c r="K38" s="135"/>
    </row>
    <row r="39" spans="1:11">
      <c r="A39" s="133">
        <v>45343</v>
      </c>
      <c r="B39" s="134">
        <v>104.4439738942478</v>
      </c>
      <c r="C39" s="134">
        <v>105.61480413319653</v>
      </c>
      <c r="D39" s="134">
        <v>100.86563392962307</v>
      </c>
      <c r="E39" s="134">
        <v>96.904532868145566</v>
      </c>
      <c r="F39" s="134">
        <v>99.363575769456972</v>
      </c>
      <c r="G39" s="134">
        <v>109.32125989165644</v>
      </c>
      <c r="H39" s="134">
        <v>106.15294511378848</v>
      </c>
      <c r="I39" s="134">
        <v>102.93557841076186</v>
      </c>
      <c r="J39" s="135"/>
      <c r="K39" s="135"/>
    </row>
    <row r="40" spans="1:11">
      <c r="A40" s="133">
        <v>45344</v>
      </c>
      <c r="B40" s="134">
        <v>106.65013218500449</v>
      </c>
      <c r="C40" s="134">
        <v>107.38525779397715</v>
      </c>
      <c r="D40" s="134">
        <v>100.64313454678053</v>
      </c>
      <c r="E40" s="134">
        <v>97.060265346620838</v>
      </c>
      <c r="F40" s="134">
        <v>99.586102942778112</v>
      </c>
      <c r="G40" s="134">
        <v>109.64375591534828</v>
      </c>
      <c r="H40" s="134">
        <v>107.01890896921016</v>
      </c>
      <c r="I40" s="134">
        <v>103.32725829348934</v>
      </c>
      <c r="J40" s="135"/>
      <c r="K40" s="135"/>
    </row>
    <row r="41" spans="1:11">
      <c r="A41" s="133">
        <v>45345</v>
      </c>
      <c r="B41" s="134">
        <v>106.68724042575941</v>
      </c>
      <c r="C41" s="134">
        <v>107.76588874340918</v>
      </c>
      <c r="D41" s="134">
        <v>99.867532999772507</v>
      </c>
      <c r="E41" s="134">
        <v>96.447813485298383</v>
      </c>
      <c r="F41" s="134">
        <v>98.734104423969157</v>
      </c>
      <c r="G41" s="134">
        <v>110.21505769835991</v>
      </c>
      <c r="H41" s="134">
        <v>107.9576639892905</v>
      </c>
      <c r="I41" s="134">
        <v>103.3386598992295</v>
      </c>
      <c r="J41" s="135"/>
      <c r="K41" s="135"/>
    </row>
    <row r="42" spans="1:11">
      <c r="A42" s="133">
        <v>45348</v>
      </c>
      <c r="B42" s="134">
        <v>106.2832427990096</v>
      </c>
      <c r="C42" s="134">
        <v>107.5827612442054</v>
      </c>
      <c r="D42" s="134">
        <v>100.16973847044986</v>
      </c>
      <c r="E42" s="134">
        <v>96.589647266718757</v>
      </c>
      <c r="F42" s="134">
        <v>97.923666383497789</v>
      </c>
      <c r="G42" s="134">
        <v>110.20854768545929</v>
      </c>
      <c r="H42" s="134">
        <v>108.04802543507364</v>
      </c>
      <c r="I42" s="134">
        <v>103.19247169268738</v>
      </c>
      <c r="J42" s="135"/>
      <c r="K42" s="135"/>
    </row>
    <row r="43" spans="1:11">
      <c r="A43" s="133">
        <v>45349</v>
      </c>
      <c r="B43" s="134">
        <v>106.46459098122996</v>
      </c>
      <c r="C43" s="134">
        <v>108.05716762801232</v>
      </c>
      <c r="D43" s="134">
        <v>102.00765759297295</v>
      </c>
      <c r="E43" s="134">
        <v>98.139981714829432</v>
      </c>
      <c r="F43" s="134">
        <v>98.00436515715873</v>
      </c>
      <c r="G43" s="134">
        <v>109.91132129764205</v>
      </c>
      <c r="H43" s="134">
        <v>107.64307228915662</v>
      </c>
      <c r="I43" s="134">
        <v>103.4246851146967</v>
      </c>
      <c r="J43" s="135"/>
      <c r="K43" s="135"/>
    </row>
    <row r="44" spans="1:11">
      <c r="A44" s="133">
        <v>45350</v>
      </c>
      <c r="B44" s="134">
        <v>106.28806477379698</v>
      </c>
      <c r="C44" s="134">
        <v>108.01359743798437</v>
      </c>
      <c r="D44" s="134">
        <v>102.36649633658557</v>
      </c>
      <c r="E44" s="134">
        <v>96.996830649928413</v>
      </c>
      <c r="F44" s="134">
        <v>96.452739114334889</v>
      </c>
      <c r="G44" s="134">
        <v>108.06324804959628</v>
      </c>
      <c r="H44" s="134">
        <v>107.5527108433735</v>
      </c>
      <c r="I44" s="134">
        <v>102.26638216430827</v>
      </c>
      <c r="J44" s="135"/>
      <c r="K44" s="135"/>
    </row>
    <row r="45" spans="1:11">
      <c r="A45" s="133">
        <v>45351</v>
      </c>
      <c r="B45" s="134">
        <v>106.8438497808098</v>
      </c>
      <c r="C45" s="134">
        <v>107.88089635160483</v>
      </c>
      <c r="D45" s="134">
        <v>104.0677534016267</v>
      </c>
      <c r="E45" s="134">
        <v>96.150679463702573</v>
      </c>
      <c r="F45" s="134">
        <v>96.563201115249726</v>
      </c>
      <c r="G45" s="134">
        <v>108.75122929459582</v>
      </c>
      <c r="H45" s="134">
        <v>106.59973226238286</v>
      </c>
      <c r="I45" s="134">
        <v>102.01621053398274</v>
      </c>
      <c r="J45" s="135"/>
      <c r="K45" s="135"/>
    </row>
    <row r="46" spans="1:11">
      <c r="A46" s="133">
        <v>45352</v>
      </c>
      <c r="B46" s="134">
        <v>107.69943582894987</v>
      </c>
      <c r="C46" s="134">
        <v>108.25887327930926</v>
      </c>
      <c r="D46" s="134">
        <v>104.5739031942134</v>
      </c>
      <c r="E46" s="134">
        <v>96.270178448836845</v>
      </c>
      <c r="F46" s="134">
        <v>96.77635322050142</v>
      </c>
      <c r="G46" s="134">
        <v>109.13181466417001</v>
      </c>
      <c r="H46" s="134">
        <v>107.6355421686747</v>
      </c>
      <c r="I46" s="134">
        <v>102.45347212554574</v>
      </c>
      <c r="J46" s="135"/>
      <c r="K46" s="135"/>
    </row>
    <row r="47" spans="1:11">
      <c r="A47" s="133">
        <v>45355</v>
      </c>
      <c r="B47" s="134">
        <v>107.57091971831281</v>
      </c>
      <c r="C47" s="134">
        <v>108.65830354931174</v>
      </c>
      <c r="D47" s="134">
        <v>102.30728148995524</v>
      </c>
      <c r="E47" s="134">
        <v>95.644304843066195</v>
      </c>
      <c r="F47" s="134">
        <v>96.647681282537206</v>
      </c>
      <c r="G47" s="134">
        <v>110.31417168175206</v>
      </c>
      <c r="H47" s="134">
        <v>107.81375502008031</v>
      </c>
      <c r="I47" s="134">
        <v>102.60497820685893</v>
      </c>
      <c r="J47" s="135"/>
      <c r="K47" s="135"/>
    </row>
    <row r="48" spans="1:11">
      <c r="A48" s="133">
        <v>45356</v>
      </c>
      <c r="B48" s="134">
        <v>106.47444458188238</v>
      </c>
      <c r="C48" s="134">
        <v>108.21928412187268</v>
      </c>
      <c r="D48" s="134">
        <v>100.98567710644311</v>
      </c>
      <c r="E48" s="134">
        <v>95.463636686121362</v>
      </c>
      <c r="F48" s="134">
        <v>96.671676577577387</v>
      </c>
      <c r="G48" s="134">
        <v>110.49745358341542</v>
      </c>
      <c r="H48" s="134">
        <v>108.84036144578313</v>
      </c>
      <c r="I48" s="134">
        <v>102.86828207322432</v>
      </c>
      <c r="J48" s="135"/>
      <c r="K48" s="135"/>
    </row>
    <row r="49" spans="1:11">
      <c r="A49" s="133">
        <v>45357</v>
      </c>
      <c r="B49" s="134">
        <v>107.02184354578674</v>
      </c>
      <c r="C49" s="134">
        <v>108.71514384797764</v>
      </c>
      <c r="D49" s="134">
        <v>102.42425904801242</v>
      </c>
      <c r="E49" s="134">
        <v>96.053954965538694</v>
      </c>
      <c r="F49" s="134">
        <v>96.337554727831147</v>
      </c>
      <c r="G49" s="134">
        <v>110.28647523633465</v>
      </c>
      <c r="H49" s="134">
        <v>109.36328647925033</v>
      </c>
      <c r="I49" s="134">
        <v>103.01031785223871</v>
      </c>
      <c r="J49" s="135"/>
      <c r="K49" s="135"/>
    </row>
    <row r="50" spans="1:11">
      <c r="A50" s="133">
        <v>45358</v>
      </c>
      <c r="B50" s="134">
        <v>108.12460821454852</v>
      </c>
      <c r="C50" s="134">
        <v>110.01406631515624</v>
      </c>
      <c r="D50" s="134">
        <v>102.57818537958008</v>
      </c>
      <c r="E50" s="134">
        <v>95.643723557076783</v>
      </c>
      <c r="F50" s="134">
        <v>95.928014114879431</v>
      </c>
      <c r="G50" s="134">
        <v>111.40207573109564</v>
      </c>
      <c r="H50" s="134">
        <v>109.89876171352076</v>
      </c>
      <c r="I50" s="134">
        <v>103.21814377914315</v>
      </c>
      <c r="J50" s="135"/>
      <c r="K50" s="135"/>
    </row>
    <row r="51" spans="1:11">
      <c r="A51" s="133">
        <v>45359</v>
      </c>
      <c r="B51" s="134">
        <v>107.41871303589437</v>
      </c>
      <c r="C51" s="134">
        <v>109.7241144414169</v>
      </c>
      <c r="D51" s="134">
        <v>102.25629540947791</v>
      </c>
      <c r="E51" s="134">
        <v>94.698038323738146</v>
      </c>
      <c r="F51" s="134">
        <v>95.730231545012956</v>
      </c>
      <c r="G51" s="134">
        <v>110.64198357396626</v>
      </c>
      <c r="H51" s="134">
        <v>108.68222891566266</v>
      </c>
      <c r="I51" s="134">
        <v>102.438120589595</v>
      </c>
      <c r="J51" s="135"/>
      <c r="K51" s="135"/>
    </row>
    <row r="52" spans="1:11">
      <c r="A52" s="133">
        <v>45362</v>
      </c>
      <c r="B52" s="134">
        <v>107.29816366621033</v>
      </c>
      <c r="C52" s="134">
        <v>109.04534838458547</v>
      </c>
      <c r="D52" s="134">
        <v>103.52852719607213</v>
      </c>
      <c r="E52" s="134">
        <v>93.992126108653977</v>
      </c>
      <c r="F52" s="134">
        <v>95.974418959245469</v>
      </c>
      <c r="G52" s="134">
        <v>111.43004182201778</v>
      </c>
      <c r="H52" s="134">
        <v>108.6253346720214</v>
      </c>
      <c r="I52" s="134">
        <v>102.50548039048465</v>
      </c>
      <c r="J52" s="135"/>
      <c r="K52" s="135"/>
    </row>
    <row r="53" spans="1:11">
      <c r="A53" s="133">
        <v>45363</v>
      </c>
      <c r="B53" s="134">
        <v>108.50009329472958</v>
      </c>
      <c r="C53" s="134">
        <v>110.21267560777098</v>
      </c>
      <c r="D53" s="134">
        <v>104.91160530319776</v>
      </c>
      <c r="E53" s="134">
        <v>95.142982939107171</v>
      </c>
      <c r="F53" s="134">
        <v>95.665686466705864</v>
      </c>
      <c r="G53" s="134">
        <v>111.02753812498531</v>
      </c>
      <c r="H53" s="134">
        <v>106.98209504685407</v>
      </c>
      <c r="I53" s="134">
        <v>102.2045756444131</v>
      </c>
      <c r="J53" s="135"/>
      <c r="K53" s="135"/>
    </row>
    <row r="54" spans="1:11">
      <c r="A54" s="133">
        <v>45364</v>
      </c>
      <c r="B54" s="134">
        <v>108.29128082132907</v>
      </c>
      <c r="C54" s="134">
        <v>110.59640291588522</v>
      </c>
      <c r="D54" s="134">
        <v>104.73299267317115</v>
      </c>
      <c r="E54" s="134">
        <v>95.395030034599941</v>
      </c>
      <c r="F54" s="134">
        <v>97.320717070726872</v>
      </c>
      <c r="G54" s="134">
        <v>111.91455627328341</v>
      </c>
      <c r="H54" s="134">
        <v>107.44226907630522</v>
      </c>
      <c r="I54" s="134">
        <v>103.01814311372885</v>
      </c>
      <c r="J54" s="135"/>
      <c r="K54" s="135"/>
    </row>
    <row r="55" spans="1:11">
      <c r="A55" s="133">
        <v>45365</v>
      </c>
      <c r="B55" s="134">
        <v>107.9803682730831</v>
      </c>
      <c r="C55" s="134">
        <v>110.43207473725185</v>
      </c>
      <c r="D55" s="134">
        <v>104.24249367111074</v>
      </c>
      <c r="E55" s="134">
        <v>95.159475065961061</v>
      </c>
      <c r="F55" s="134">
        <v>97.687616807162001</v>
      </c>
      <c r="G55" s="134">
        <v>112.4407502154275</v>
      </c>
      <c r="H55" s="134">
        <v>107.36194779116465</v>
      </c>
      <c r="I55" s="134">
        <v>103.16244746992881</v>
      </c>
      <c r="J55" s="135"/>
      <c r="K55" s="135"/>
    </row>
    <row r="56" spans="1:11">
      <c r="A56" s="133">
        <v>45366</v>
      </c>
      <c r="B56" s="134">
        <v>107.28034332460486</v>
      </c>
      <c r="C56" s="134">
        <v>110.27504511836939</v>
      </c>
      <c r="D56" s="134">
        <v>104.29170491967272</v>
      </c>
      <c r="E56" s="134">
        <v>94.452869779120277</v>
      </c>
      <c r="F56" s="134">
        <v>97.982356400705754</v>
      </c>
      <c r="G56" s="134">
        <v>113.67360798397227</v>
      </c>
      <c r="H56" s="134">
        <v>107.52175368139223</v>
      </c>
      <c r="I56" s="134">
        <v>103.40764696129763</v>
      </c>
      <c r="J56" s="135"/>
      <c r="K56" s="135"/>
    </row>
    <row r="57" spans="1:11">
      <c r="A57" s="133">
        <v>45369</v>
      </c>
      <c r="B57" s="134">
        <v>107.9581452588457</v>
      </c>
      <c r="C57" s="134">
        <v>110.20294419476981</v>
      </c>
      <c r="D57" s="134">
        <v>104.14084420686795</v>
      </c>
      <c r="E57" s="134">
        <v>94.611136068318686</v>
      </c>
      <c r="F57" s="134">
        <v>97.982356400705754</v>
      </c>
      <c r="G57" s="134">
        <v>114.20299915138708</v>
      </c>
      <c r="H57" s="134">
        <v>109.36579651941099</v>
      </c>
      <c r="I57" s="134">
        <v>104.04057203495563</v>
      </c>
      <c r="J57" s="135"/>
      <c r="K57" s="135"/>
    </row>
    <row r="58" spans="1:11">
      <c r="A58" s="133">
        <v>45370</v>
      </c>
      <c r="B58" s="134">
        <v>108.56802024390808</v>
      </c>
      <c r="C58" s="134">
        <v>110.75940408365477</v>
      </c>
      <c r="D58" s="134">
        <v>103.5354651753776</v>
      </c>
      <c r="E58" s="134">
        <v>95.039402247221844</v>
      </c>
      <c r="F58" s="134">
        <v>96.796828508571309</v>
      </c>
      <c r="G58" s="134">
        <v>112.84152047707224</v>
      </c>
      <c r="H58" s="134">
        <v>109.33400267737616</v>
      </c>
      <c r="I58" s="134">
        <v>103.50293847756038</v>
      </c>
      <c r="J58" s="135"/>
      <c r="K58" s="135"/>
    </row>
    <row r="59" spans="1:11">
      <c r="A59" s="133">
        <v>45371</v>
      </c>
      <c r="B59" s="134">
        <v>109.53472136323516</v>
      </c>
      <c r="C59" s="134">
        <v>110.59109487243003</v>
      </c>
      <c r="D59" s="134">
        <v>104.89692260280714</v>
      </c>
      <c r="E59" s="134">
        <v>96.228787905435809</v>
      </c>
      <c r="F59" s="134">
        <v>98.661282101548721</v>
      </c>
      <c r="G59" s="134">
        <v>114.51451675095656</v>
      </c>
      <c r="H59" s="134">
        <v>109.50217536813922</v>
      </c>
      <c r="I59" s="134">
        <v>104.72669053152008</v>
      </c>
      <c r="J59" s="135"/>
      <c r="K59" s="135"/>
    </row>
    <row r="60" spans="1:11">
      <c r="A60" s="133">
        <v>45372</v>
      </c>
      <c r="B60" s="134">
        <v>109.88924133564508</v>
      </c>
      <c r="C60" s="134">
        <v>111.74117095438622</v>
      </c>
      <c r="D60" s="134">
        <v>104.6492528764378</v>
      </c>
      <c r="E60" s="134">
        <v>95.508693802686508</v>
      </c>
      <c r="F60" s="134">
        <v>98.729991940578103</v>
      </c>
      <c r="G60" s="134">
        <v>114.20858466541424</v>
      </c>
      <c r="H60" s="134">
        <v>110.57563587684069</v>
      </c>
      <c r="I60" s="134">
        <v>104.75572657137988</v>
      </c>
      <c r="J60" s="135"/>
      <c r="K60" s="135"/>
    </row>
    <row r="61" spans="1:11">
      <c r="A61" s="133">
        <v>45373</v>
      </c>
      <c r="B61" s="134">
        <v>109.73514779352725</v>
      </c>
      <c r="C61" s="134">
        <v>111.27317845642098</v>
      </c>
      <c r="D61" s="134">
        <v>105.14055862027793</v>
      </c>
      <c r="E61" s="134">
        <v>94.665478855945722</v>
      </c>
      <c r="F61" s="134">
        <v>98.648265046069397</v>
      </c>
      <c r="G61" s="134">
        <v>114.20450146205646</v>
      </c>
      <c r="H61" s="134">
        <v>111.23493975903614</v>
      </c>
      <c r="I61" s="134">
        <v>104.68829628077692</v>
      </c>
      <c r="J61" s="135"/>
      <c r="K61" s="135"/>
    </row>
    <row r="62" spans="1:11">
      <c r="A62" s="133">
        <v>45376</v>
      </c>
      <c r="B62" s="134">
        <v>109.39991572026675</v>
      </c>
      <c r="C62" s="134">
        <v>111.56158215081922</v>
      </c>
      <c r="D62" s="134">
        <v>104.78430145036037</v>
      </c>
      <c r="E62" s="134">
        <v>94.594211703164973</v>
      </c>
      <c r="F62" s="134">
        <v>98.547195539001066</v>
      </c>
      <c r="G62" s="134">
        <v>113.7091241490277</v>
      </c>
      <c r="H62" s="134">
        <v>111.23493975903614</v>
      </c>
      <c r="I62" s="134">
        <v>104.52136778755747</v>
      </c>
      <c r="J62" s="135"/>
      <c r="K62" s="135"/>
    </row>
    <row r="63" spans="1:11">
      <c r="A63" s="133">
        <v>45377</v>
      </c>
      <c r="B63" s="134">
        <v>109.09361549573045</v>
      </c>
      <c r="C63" s="134">
        <v>112.00369793694045</v>
      </c>
      <c r="D63" s="134">
        <v>105.20558200772211</v>
      </c>
      <c r="E63" s="134">
        <v>94.543200131400454</v>
      </c>
      <c r="F63" s="134">
        <v>99.692347905639409</v>
      </c>
      <c r="G63" s="134">
        <v>110.88863216924803</v>
      </c>
      <c r="H63" s="134">
        <v>110.2836345381526</v>
      </c>
      <c r="I63" s="134">
        <v>103.85195368611011</v>
      </c>
      <c r="J63" s="135"/>
      <c r="K63" s="135"/>
    </row>
    <row r="64" spans="1:11">
      <c r="A64" s="133">
        <v>45378</v>
      </c>
      <c r="B64" s="134">
        <v>110.0351584857322</v>
      </c>
      <c r="C64" s="134">
        <v>112.39206978307796</v>
      </c>
      <c r="D64" s="134">
        <v>106.45667715968807</v>
      </c>
      <c r="E64" s="134">
        <v>95.159959470952245</v>
      </c>
      <c r="F64" s="134">
        <v>99.969957960312797</v>
      </c>
      <c r="G64" s="134">
        <v>109.27187624349915</v>
      </c>
      <c r="H64" s="134">
        <v>111.52777777777779</v>
      </c>
      <c r="I64" s="134">
        <v>103.98239286313549</v>
      </c>
      <c r="J64" s="135"/>
      <c r="K64" s="135"/>
    </row>
    <row r="65" spans="1:11">
      <c r="A65" s="133">
        <v>45379</v>
      </c>
      <c r="B65" s="134">
        <v>110.15801401727106</v>
      </c>
      <c r="C65" s="134">
        <v>112.42922608726424</v>
      </c>
      <c r="D65" s="134">
        <v>107.1959753266094</v>
      </c>
      <c r="E65" s="134">
        <v>95.469591141320777</v>
      </c>
      <c r="F65" s="134">
        <v>99.969957960312797</v>
      </c>
      <c r="G65" s="134">
        <v>109.27187624349915</v>
      </c>
      <c r="H65" s="134">
        <v>111.52777777777779</v>
      </c>
      <c r="I65" s="134">
        <v>104.05980078072763</v>
      </c>
      <c r="J65" s="135"/>
      <c r="K65" s="135"/>
    </row>
    <row r="66" spans="1:11">
      <c r="A66" s="133">
        <v>45380</v>
      </c>
      <c r="B66" s="134">
        <v>110.15801401727106</v>
      </c>
      <c r="C66" s="134">
        <v>112.42922608726424</v>
      </c>
      <c r="D66" s="134">
        <v>107.1959753266094</v>
      </c>
      <c r="E66" s="134">
        <v>95.469591141320777</v>
      </c>
      <c r="F66" s="134">
        <v>99.969957960312797</v>
      </c>
      <c r="G66" s="134">
        <v>109.27187624349915</v>
      </c>
      <c r="H66" s="134">
        <v>111.52777777777779</v>
      </c>
      <c r="I66" s="134">
        <v>104.05980078072763</v>
      </c>
      <c r="J66" s="135"/>
      <c r="K66" s="135"/>
    </row>
    <row r="67" spans="1:11">
      <c r="A67" s="133">
        <v>45383</v>
      </c>
      <c r="B67" s="134">
        <v>109.93620317705243</v>
      </c>
      <c r="C67" s="134">
        <v>112.42922608726424</v>
      </c>
      <c r="D67" s="134">
        <v>107.10158653838396</v>
      </c>
      <c r="E67" s="134">
        <v>94.63816586682708</v>
      </c>
      <c r="F67" s="134">
        <v>100.46523339650177</v>
      </c>
      <c r="G67" s="134">
        <v>108.91170689071386</v>
      </c>
      <c r="H67" s="134">
        <v>113.3818607764391</v>
      </c>
      <c r="I67" s="134">
        <v>104.34924173262046</v>
      </c>
      <c r="J67" s="135"/>
      <c r="K67" s="135"/>
    </row>
    <row r="68" spans="1:11">
      <c r="A68" s="133">
        <v>45384</v>
      </c>
      <c r="B68" s="134">
        <v>109.1403676860601</v>
      </c>
      <c r="C68" s="134">
        <v>111.51314625429067</v>
      </c>
      <c r="D68" s="134">
        <v>107.04172629832986</v>
      </c>
      <c r="E68" s="134">
        <v>95.054061087493693</v>
      </c>
      <c r="F68" s="134">
        <v>100.34077849659108</v>
      </c>
      <c r="G68" s="134">
        <v>108.38454992890989</v>
      </c>
      <c r="H68" s="134">
        <v>114.85190763052209</v>
      </c>
      <c r="I68" s="134">
        <v>104.65782428587919</v>
      </c>
      <c r="J68" s="135"/>
      <c r="K68" s="135"/>
    </row>
    <row r="69" spans="1:11">
      <c r="A69" s="133">
        <v>45385</v>
      </c>
      <c r="B69" s="134">
        <v>109.25944949820014</v>
      </c>
      <c r="C69" s="134">
        <v>112.11583035493118</v>
      </c>
      <c r="D69" s="134">
        <v>106.7603347655689</v>
      </c>
      <c r="E69" s="134">
        <v>94.882559363459066</v>
      </c>
      <c r="F69" s="134">
        <v>100.20412555272387</v>
      </c>
      <c r="G69" s="134">
        <v>109.28840166086222</v>
      </c>
      <c r="H69" s="134">
        <v>115.78898929049532</v>
      </c>
      <c r="I69" s="134">
        <v>105.04101896688513</v>
      </c>
      <c r="J69" s="135"/>
      <c r="K69" s="135"/>
    </row>
    <row r="70" spans="1:11">
      <c r="A70" s="133">
        <v>45386</v>
      </c>
      <c r="B70" s="134">
        <v>107.91181237067148</v>
      </c>
      <c r="C70" s="134">
        <v>112.14922679500339</v>
      </c>
      <c r="D70" s="134">
        <v>106.30839802057837</v>
      </c>
      <c r="E70" s="134">
        <v>94.963894687672067</v>
      </c>
      <c r="F70" s="134">
        <v>100.86520725783616</v>
      </c>
      <c r="G70" s="134">
        <v>108.49279333867747</v>
      </c>
      <c r="H70" s="134">
        <v>117.80036813922356</v>
      </c>
      <c r="I70" s="134">
        <v>105.53056585585232</v>
      </c>
      <c r="J70" s="135"/>
      <c r="K70" s="135"/>
    </row>
    <row r="71" spans="1:11">
      <c r="A71" s="133">
        <v>45387</v>
      </c>
      <c r="B71" s="134">
        <v>109.10954897763652</v>
      </c>
      <c r="C71" s="134">
        <v>110.91046215365017</v>
      </c>
      <c r="D71" s="134">
        <v>105.07585792954561</v>
      </c>
      <c r="E71" s="134">
        <v>94.492814559932242</v>
      </c>
      <c r="F71" s="134">
        <v>101.23059095166525</v>
      </c>
      <c r="G71" s="134">
        <v>105.85211638978569</v>
      </c>
      <c r="H71" s="134">
        <v>116.15378179384204</v>
      </c>
      <c r="I71" s="134">
        <v>104.4323259238063</v>
      </c>
      <c r="J71" s="135"/>
      <c r="K71" s="135"/>
    </row>
    <row r="72" spans="1:11">
      <c r="A72" s="133">
        <v>45390</v>
      </c>
      <c r="B72" s="134">
        <v>109.06866701748281</v>
      </c>
      <c r="C72" s="134">
        <v>111.60271948759689</v>
      </c>
      <c r="D72" s="134">
        <v>106.54332122682837</v>
      </c>
      <c r="E72" s="134">
        <v>96.02930993006386</v>
      </c>
      <c r="F72" s="134">
        <v>101.05197673658762</v>
      </c>
      <c r="G72" s="134">
        <v>105.43593781358329</v>
      </c>
      <c r="H72" s="134">
        <v>116.03078982597054</v>
      </c>
      <c r="I72" s="134">
        <v>104.63700357655132</v>
      </c>
      <c r="J72" s="135"/>
      <c r="K72" s="135"/>
    </row>
    <row r="73" spans="1:11">
      <c r="A73" s="133">
        <v>45391</v>
      </c>
      <c r="B73" s="134">
        <v>109.22632462792174</v>
      </c>
      <c r="C73" s="134">
        <v>110.38297533529142</v>
      </c>
      <c r="D73" s="134">
        <v>107.59595790098697</v>
      </c>
      <c r="E73" s="134">
        <v>96.799297746905694</v>
      </c>
      <c r="F73" s="134">
        <v>100.32222004400009</v>
      </c>
      <c r="G73" s="134">
        <v>106.12881119845486</v>
      </c>
      <c r="H73" s="134">
        <v>117.85307898259705</v>
      </c>
      <c r="I73" s="134">
        <v>105.27585199298943</v>
      </c>
      <c r="J73" s="135"/>
      <c r="K73" s="135"/>
    </row>
    <row r="74" spans="1:11">
      <c r="A74" s="133">
        <v>45392</v>
      </c>
      <c r="B74" s="134">
        <v>108.19337376803786</v>
      </c>
      <c r="C74" s="134">
        <v>110.60259563324959</v>
      </c>
      <c r="D74" s="134">
        <v>107.91026449835988</v>
      </c>
      <c r="E74" s="134">
        <v>95.430570456184313</v>
      </c>
      <c r="F74" s="134">
        <v>98.693572066479334</v>
      </c>
      <c r="G74" s="134">
        <v>107.08559049091275</v>
      </c>
      <c r="H74" s="134">
        <v>116.9720548862115</v>
      </c>
      <c r="I74" s="134">
        <v>104.54544697494697</v>
      </c>
      <c r="J74" s="135"/>
      <c r="K74" s="135"/>
    </row>
    <row r="75" spans="1:11">
      <c r="A75" s="133">
        <v>45393</v>
      </c>
      <c r="B75" s="134">
        <v>108.99885320860494</v>
      </c>
      <c r="C75" s="134">
        <v>109.8473052832726</v>
      </c>
      <c r="D75" s="134">
        <v>108.53129432037652</v>
      </c>
      <c r="E75" s="134">
        <v>94.940658152863918</v>
      </c>
      <c r="F75" s="134">
        <v>99.031248774750054</v>
      </c>
      <c r="G75" s="134">
        <v>107.65939612504</v>
      </c>
      <c r="H75" s="134">
        <v>118.4103078982597</v>
      </c>
      <c r="I75" s="134">
        <v>105.01040273772843</v>
      </c>
      <c r="J75" s="135"/>
      <c r="K75" s="135"/>
    </row>
    <row r="76" spans="1:11">
      <c r="A76" s="133">
        <v>45394</v>
      </c>
      <c r="B76" s="134">
        <v>107.41284280571844</v>
      </c>
      <c r="C76" s="134">
        <v>109.58920167026436</v>
      </c>
      <c r="D76" s="134">
        <v>105.91067432318397</v>
      </c>
      <c r="E76" s="134">
        <v>93.859868641290205</v>
      </c>
      <c r="F76" s="134">
        <v>98.5705112287351</v>
      </c>
      <c r="G76" s="134">
        <v>106.30076798891834</v>
      </c>
      <c r="H76" s="134">
        <v>116.36044176706828</v>
      </c>
      <c r="I76" s="134">
        <v>103.77289740650298</v>
      </c>
      <c r="J76" s="135"/>
      <c r="K76" s="135"/>
    </row>
    <row r="77" spans="1:11">
      <c r="A77" s="133">
        <v>45397</v>
      </c>
      <c r="B77" s="134">
        <v>106.12160181809413</v>
      </c>
      <c r="C77" s="134">
        <v>110.24098517286529</v>
      </c>
      <c r="D77" s="134">
        <v>104.54841015397474</v>
      </c>
      <c r="E77" s="134">
        <v>93.403633663434221</v>
      </c>
      <c r="F77" s="134">
        <v>97.556470408852292</v>
      </c>
      <c r="G77" s="134">
        <v>105.75943537772135</v>
      </c>
      <c r="H77" s="134">
        <v>115.47941767068272</v>
      </c>
      <c r="I77" s="134">
        <v>103.04973928017264</v>
      </c>
      <c r="J77" s="135"/>
      <c r="K77" s="135"/>
    </row>
    <row r="78" spans="1:11">
      <c r="A78" s="133">
        <v>45398</v>
      </c>
      <c r="B78" s="134">
        <v>105.90335504619661</v>
      </c>
      <c r="C78" s="134">
        <v>108.74831911957253</v>
      </c>
      <c r="D78" s="134">
        <v>103.75683511972854</v>
      </c>
      <c r="E78" s="134">
        <v>92.699182115708112</v>
      </c>
      <c r="F78" s="134">
        <v>97.231044021869351</v>
      </c>
      <c r="G78" s="134">
        <v>105.52322591555243</v>
      </c>
      <c r="H78" s="134">
        <v>114.47958500669344</v>
      </c>
      <c r="I78" s="134">
        <v>102.48325926495582</v>
      </c>
      <c r="J78" s="135"/>
      <c r="K78" s="135"/>
    </row>
    <row r="79" spans="1:11">
      <c r="A79" s="133">
        <v>45399</v>
      </c>
      <c r="B79" s="134">
        <v>105.29117389927943</v>
      </c>
      <c r="C79" s="134">
        <v>108.68506493506496</v>
      </c>
      <c r="D79" s="134">
        <v>104.15988331286898</v>
      </c>
      <c r="E79" s="134">
        <v>92.537115110424963</v>
      </c>
      <c r="F79" s="134">
        <v>96.566146071576384</v>
      </c>
      <c r="G79" s="134">
        <v>105.77415031812392</v>
      </c>
      <c r="H79" s="134">
        <v>112.96184738955822</v>
      </c>
      <c r="I79" s="134">
        <v>101.95981472242087</v>
      </c>
      <c r="J79" s="135"/>
      <c r="K79" s="135"/>
    </row>
    <row r="80" spans="1:11">
      <c r="A80" s="133">
        <v>45400</v>
      </c>
      <c r="B80" s="134">
        <v>105.05867085409753</v>
      </c>
      <c r="C80" s="134">
        <v>109.18136699812449</v>
      </c>
      <c r="D80" s="134">
        <v>104.09066486817031</v>
      </c>
      <c r="E80" s="134">
        <v>92.555768428778009</v>
      </c>
      <c r="F80" s="134">
        <v>97.130288178788476</v>
      </c>
      <c r="G80" s="134">
        <v>106.64799435747523</v>
      </c>
      <c r="H80" s="134">
        <v>110.53045515394912</v>
      </c>
      <c r="I80" s="134">
        <v>101.7161265297477</v>
      </c>
      <c r="J80" s="135"/>
      <c r="K80" s="135"/>
    </row>
    <row r="81" spans="1:11">
      <c r="A81" s="133">
        <v>45401</v>
      </c>
      <c r="B81" s="134">
        <v>104.13851227402233</v>
      </c>
      <c r="C81" s="134">
        <v>108.77264765207546</v>
      </c>
      <c r="D81" s="134">
        <v>102.69968069160358</v>
      </c>
      <c r="E81" s="134">
        <v>93.247439137121205</v>
      </c>
      <c r="F81" s="134">
        <v>97.345357119519051</v>
      </c>
      <c r="G81" s="134">
        <v>106.31405766022432</v>
      </c>
      <c r="H81" s="134">
        <v>111.45665997322625</v>
      </c>
      <c r="I81" s="134">
        <v>102.0908784725227</v>
      </c>
      <c r="J81" s="135"/>
      <c r="K81" s="135"/>
    </row>
    <row r="82" spans="1:11">
      <c r="A82" s="133">
        <v>45404</v>
      </c>
      <c r="B82" s="134">
        <v>105.04776899805654</v>
      </c>
      <c r="C82" s="134">
        <v>109.18755971548887</v>
      </c>
      <c r="D82" s="134">
        <v>102.84908926920488</v>
      </c>
      <c r="E82" s="134">
        <v>93.581946866883428</v>
      </c>
      <c r="F82" s="134">
        <v>98.546080289267906</v>
      </c>
      <c r="G82" s="134">
        <v>106.92180010716483</v>
      </c>
      <c r="H82" s="134">
        <v>112.46736947791165</v>
      </c>
      <c r="I82" s="134">
        <v>102.87929918530695</v>
      </c>
      <c r="J82" s="135"/>
      <c r="K82" s="135"/>
    </row>
    <row r="83" spans="1:11">
      <c r="A83" s="133">
        <v>45405</v>
      </c>
      <c r="B83" s="134">
        <v>106.30462720893617</v>
      </c>
      <c r="C83" s="134">
        <v>110.76493329558726</v>
      </c>
      <c r="D83" s="134">
        <v>104.35705100382879</v>
      </c>
      <c r="E83" s="134">
        <v>93.26515345502979</v>
      </c>
      <c r="F83" s="134">
        <v>98.688710274673809</v>
      </c>
      <c r="G83" s="134">
        <v>107.48204642448134</v>
      </c>
      <c r="H83" s="134">
        <v>112.77861445783132</v>
      </c>
      <c r="I83" s="134">
        <v>103.05363115300406</v>
      </c>
      <c r="J83" s="135"/>
      <c r="K83" s="135"/>
    </row>
    <row r="84" spans="1:11">
      <c r="A84" s="133">
        <v>45406</v>
      </c>
      <c r="B84" s="134">
        <v>106.327269525329</v>
      </c>
      <c r="C84" s="134">
        <v>110.36041615060689</v>
      </c>
      <c r="D84" s="134">
        <v>102.67370360629708</v>
      </c>
      <c r="E84" s="134">
        <v>92.961558216089941</v>
      </c>
      <c r="F84" s="134">
        <v>98.392890282951058</v>
      </c>
      <c r="G84" s="134">
        <v>108.33089047346284</v>
      </c>
      <c r="H84" s="134">
        <v>112.39457831325299</v>
      </c>
      <c r="I84" s="134">
        <v>103.01997932143919</v>
      </c>
      <c r="J84" s="135"/>
      <c r="K84" s="135"/>
    </row>
    <row r="85" spans="1:11">
      <c r="A85" s="133">
        <v>45407</v>
      </c>
      <c r="B85" s="134">
        <v>105.84066937396092</v>
      </c>
      <c r="C85" s="134">
        <v>109.23533210658553</v>
      </c>
      <c r="D85" s="134">
        <v>101.8359829422518</v>
      </c>
      <c r="E85" s="134">
        <v>92.890678587302162</v>
      </c>
      <c r="F85" s="134">
        <v>99.47651223071729</v>
      </c>
      <c r="G85" s="134">
        <v>110.17776957713036</v>
      </c>
      <c r="H85" s="134">
        <v>112.94595046854083</v>
      </c>
      <c r="I85" s="134">
        <v>103.87272771592266</v>
      </c>
      <c r="J85" s="135"/>
      <c r="K85" s="135"/>
    </row>
    <row r="86" spans="1:11">
      <c r="A86" s="133">
        <v>45408</v>
      </c>
      <c r="B86" s="134">
        <v>106.92121102848529</v>
      </c>
      <c r="C86" s="134">
        <v>110.73573905658375</v>
      </c>
      <c r="D86" s="134">
        <v>103.15242417837382</v>
      </c>
      <c r="E86" s="134">
        <v>94.292241084041734</v>
      </c>
      <c r="F86" s="134">
        <v>100.77997778213421</v>
      </c>
      <c r="G86" s="134">
        <v>111.33296944030452</v>
      </c>
      <c r="H86" s="134">
        <v>114.34153279785808</v>
      </c>
      <c r="I86" s="134">
        <v>105.18668027608463</v>
      </c>
      <c r="J86" s="135"/>
      <c r="K86" s="135"/>
    </row>
    <row r="87" spans="1:11">
      <c r="A87" s="133">
        <v>45411</v>
      </c>
      <c r="B87" s="134">
        <v>107.26105542545541</v>
      </c>
      <c r="C87" s="134">
        <v>110.16600905906084</v>
      </c>
      <c r="D87" s="134">
        <v>105.68946572718897</v>
      </c>
      <c r="E87" s="134">
        <v>94.907450327621717</v>
      </c>
      <c r="F87" s="134">
        <v>100.76953974166285</v>
      </c>
      <c r="G87" s="134">
        <v>112.57268390882746</v>
      </c>
      <c r="H87" s="134">
        <v>115.54635207496653</v>
      </c>
      <c r="I87" s="134">
        <v>105.94900651326964</v>
      </c>
      <c r="J87" s="135"/>
      <c r="K87" s="135"/>
    </row>
    <row r="88" spans="1:11">
      <c r="A88" s="133">
        <v>45412</v>
      </c>
      <c r="B88" s="134">
        <v>105.57378355203436</v>
      </c>
      <c r="C88" s="134">
        <v>108.84187338547014</v>
      </c>
      <c r="D88" s="134">
        <v>105.06891995024017</v>
      </c>
      <c r="E88" s="134">
        <v>93.843547919279359</v>
      </c>
      <c r="F88" s="134">
        <v>98.852913372105689</v>
      </c>
      <c r="G88" s="134">
        <v>112.42041124021138</v>
      </c>
      <c r="H88" s="134">
        <v>113.56342034805888</v>
      </c>
      <c r="I88" s="134">
        <v>104.67007321991383</v>
      </c>
      <c r="J88" s="135"/>
      <c r="K88" s="135"/>
    </row>
    <row r="89" spans="1:11">
      <c r="A89" s="133">
        <v>45413</v>
      </c>
      <c r="B89" s="134">
        <v>105.21108718759369</v>
      </c>
      <c r="C89" s="134">
        <v>108.84187338547014</v>
      </c>
      <c r="D89" s="134">
        <v>105.06891995024017</v>
      </c>
      <c r="E89" s="134">
        <v>93.843547919279359</v>
      </c>
      <c r="F89" s="134">
        <v>98.852913372105689</v>
      </c>
      <c r="G89" s="134">
        <v>112.42041124021138</v>
      </c>
      <c r="H89" s="134">
        <v>113.56342034805888</v>
      </c>
      <c r="I89" s="134">
        <v>104.67007321991383</v>
      </c>
      <c r="J89" s="135"/>
      <c r="K89" s="135"/>
    </row>
    <row r="90" spans="1:11">
      <c r="A90" s="133">
        <v>45414</v>
      </c>
      <c r="B90" s="134">
        <v>106.17149877458945</v>
      </c>
      <c r="C90" s="134">
        <v>108.16487667645707</v>
      </c>
      <c r="D90" s="134">
        <v>104.84125742000752</v>
      </c>
      <c r="E90" s="134">
        <v>94.736388294271421</v>
      </c>
      <c r="F90" s="134">
        <v>98.764163889433448</v>
      </c>
      <c r="G90" s="134">
        <v>111.86817724646487</v>
      </c>
      <c r="H90" s="134">
        <v>115.35642570281124</v>
      </c>
      <c r="I90" s="134">
        <v>105.18128878324525</v>
      </c>
      <c r="J90" s="135"/>
      <c r="K90" s="135"/>
    </row>
    <row r="91" spans="1:11">
      <c r="A91" s="133">
        <v>45415</v>
      </c>
      <c r="B91" s="134">
        <v>107.50466997775602</v>
      </c>
      <c r="C91" s="134">
        <v>108.84762376587989</v>
      </c>
      <c r="D91" s="134">
        <v>105.82919340343382</v>
      </c>
      <c r="E91" s="134">
        <v>95.769601783325797</v>
      </c>
      <c r="F91" s="134">
        <v>99.562630421050343</v>
      </c>
      <c r="G91" s="134">
        <v>111.64687532863047</v>
      </c>
      <c r="H91" s="134">
        <v>115.92704149933064</v>
      </c>
      <c r="I91" s="134">
        <v>105.72653725808432</v>
      </c>
      <c r="J91" s="135"/>
      <c r="K91" s="135"/>
    </row>
    <row r="92" spans="1:11">
      <c r="A92" s="133">
        <v>45418</v>
      </c>
      <c r="B92" s="134">
        <v>108.61477243423769</v>
      </c>
      <c r="C92" s="134">
        <v>109.6323295233377</v>
      </c>
      <c r="D92" s="134">
        <v>104.82350910085401</v>
      </c>
      <c r="E92" s="134">
        <v>95.737571434831438</v>
      </c>
      <c r="F92" s="134">
        <v>99.819991722755887</v>
      </c>
      <c r="G92" s="134">
        <v>112.76987181437912</v>
      </c>
      <c r="H92" s="134">
        <v>115.45348058902276</v>
      </c>
      <c r="I92" s="134">
        <v>105.94522889024731</v>
      </c>
      <c r="J92" s="135"/>
      <c r="K92" s="135"/>
    </row>
    <row r="93" spans="1:11">
      <c r="A93" s="133">
        <v>45419</v>
      </c>
      <c r="B93" s="134">
        <v>108.76068958432481</v>
      </c>
      <c r="C93" s="134">
        <v>110.94031989808559</v>
      </c>
      <c r="D93" s="134">
        <v>106.503306834555</v>
      </c>
      <c r="E93" s="134">
        <v>96.292617578505656</v>
      </c>
      <c r="F93" s="134">
        <v>99.515685377594806</v>
      </c>
      <c r="G93" s="134">
        <v>112.38085039258461</v>
      </c>
      <c r="H93" s="134">
        <v>115.51539491298529</v>
      </c>
      <c r="I93" s="134">
        <v>105.92613706541759</v>
      </c>
      <c r="J93" s="135"/>
      <c r="K93" s="135"/>
    </row>
    <row r="94" spans="1:11">
      <c r="A94" s="133">
        <v>45420</v>
      </c>
      <c r="B94" s="134">
        <v>108.76006063109168</v>
      </c>
      <c r="C94" s="134">
        <v>111.42843872748507</v>
      </c>
      <c r="D94" s="134">
        <v>107.20678566645745</v>
      </c>
      <c r="E94" s="134">
        <v>96.494137507225091</v>
      </c>
      <c r="F94" s="134">
        <v>99.468078154610211</v>
      </c>
      <c r="G94" s="134">
        <v>113.08185166338535</v>
      </c>
      <c r="H94" s="134">
        <v>115.80906961178046</v>
      </c>
      <c r="I94" s="134">
        <v>106.21328423425028</v>
      </c>
      <c r="J94" s="135"/>
      <c r="K94" s="135"/>
    </row>
    <row r="95" spans="1:11">
      <c r="A95" s="133">
        <v>45421</v>
      </c>
      <c r="B95" s="134">
        <v>109.31374912732738</v>
      </c>
      <c r="C95" s="134">
        <v>111.78761633461906</v>
      </c>
      <c r="D95" s="134">
        <v>106.97234650527527</v>
      </c>
      <c r="E95" s="134">
        <v>95.530879551282993</v>
      </c>
      <c r="F95" s="134">
        <v>100.80128950750398</v>
      </c>
      <c r="G95" s="134">
        <v>114.01890831320944</v>
      </c>
      <c r="H95" s="134">
        <v>116.05756358768406</v>
      </c>
      <c r="I95" s="134">
        <v>106.60216023992012</v>
      </c>
      <c r="J95" s="135"/>
      <c r="K95" s="135"/>
    </row>
    <row r="96" spans="1:11">
      <c r="A96" s="133">
        <v>45422</v>
      </c>
      <c r="B96" s="134">
        <v>109.49404905415918</v>
      </c>
      <c r="C96" s="134">
        <v>112.46594005449593</v>
      </c>
      <c r="D96" s="134">
        <v>107.14063284052166</v>
      </c>
      <c r="E96" s="134">
        <v>95.092105510263295</v>
      </c>
      <c r="F96" s="134">
        <v>100.57816985776209</v>
      </c>
      <c r="G96" s="134">
        <v>115.65319119676766</v>
      </c>
      <c r="H96" s="134">
        <v>116.33032128514056</v>
      </c>
      <c r="I96" s="134">
        <v>106.91344696248341</v>
      </c>
      <c r="J96" s="135"/>
      <c r="K96" s="135"/>
    </row>
    <row r="97" spans="1:11">
      <c r="A97" s="133">
        <v>45425</v>
      </c>
      <c r="B97" s="134">
        <v>109.46763301836752</v>
      </c>
      <c r="C97" s="134">
        <v>112.33058494638877</v>
      </c>
      <c r="D97" s="134">
        <v>108.02691935970519</v>
      </c>
      <c r="E97" s="134">
        <v>95.505876801353111</v>
      </c>
      <c r="F97" s="134">
        <v>100.60096277418371</v>
      </c>
      <c r="G97" s="134">
        <v>114.2484151585458</v>
      </c>
      <c r="H97" s="134">
        <v>116.33032128514056</v>
      </c>
      <c r="I97" s="134">
        <v>106.67139400480579</v>
      </c>
      <c r="J97" s="135"/>
      <c r="K97" s="135"/>
    </row>
    <row r="98" spans="1:11">
      <c r="A98" s="133">
        <v>45426</v>
      </c>
      <c r="B98" s="134">
        <v>109.99721164066645</v>
      </c>
      <c r="C98" s="134">
        <v>112.36000035386957</v>
      </c>
      <c r="D98" s="134">
        <v>108.56178915964935</v>
      </c>
      <c r="E98" s="134">
        <v>95.774684309541058</v>
      </c>
      <c r="F98" s="134">
        <v>99.730771744102469</v>
      </c>
      <c r="G98" s="134">
        <v>114.97249038039664</v>
      </c>
      <c r="H98" s="134">
        <v>117.3661311914324</v>
      </c>
      <c r="I98" s="134">
        <v>106.96101940636814</v>
      </c>
      <c r="J98" s="135"/>
      <c r="K98" s="135"/>
    </row>
    <row r="99" spans="1:11">
      <c r="A99" s="133">
        <v>45427</v>
      </c>
      <c r="B99" s="134">
        <v>111.28593681535818</v>
      </c>
      <c r="C99" s="134">
        <v>112.81582858558336</v>
      </c>
      <c r="D99" s="134">
        <v>108.29217605687205</v>
      </c>
      <c r="E99" s="134">
        <v>95.411082470769514</v>
      </c>
      <c r="F99" s="134">
        <v>100.11919231523233</v>
      </c>
      <c r="G99" s="134">
        <v>115.54918507350345</v>
      </c>
      <c r="H99" s="134">
        <v>117.66649933065594</v>
      </c>
      <c r="I99" s="134">
        <v>107.1864897975403</v>
      </c>
      <c r="J99" s="135"/>
      <c r="K99" s="135"/>
    </row>
    <row r="100" spans="1:11">
      <c r="A100" s="133">
        <v>45428</v>
      </c>
      <c r="B100" s="134">
        <v>111.05427237448716</v>
      </c>
      <c r="C100" s="134">
        <v>112.18660426766694</v>
      </c>
      <c r="D100" s="134">
        <v>107.32021356068391</v>
      </c>
      <c r="E100" s="134">
        <v>95.601885870606935</v>
      </c>
      <c r="F100" s="134">
        <v>100.13229649959703</v>
      </c>
      <c r="G100" s="134">
        <v>115.43558727442709</v>
      </c>
      <c r="H100" s="134">
        <v>118.59772423025434</v>
      </c>
      <c r="I100" s="134">
        <v>107.44187346872135</v>
      </c>
      <c r="J100" s="135"/>
      <c r="K100" s="135"/>
    </row>
    <row r="101" spans="1:11">
      <c r="A101" s="133">
        <v>45429</v>
      </c>
      <c r="B101" s="134">
        <v>111.18362708943505</v>
      </c>
      <c r="C101" s="134">
        <v>112.00281326303126</v>
      </c>
      <c r="D101" s="134">
        <v>107.44154752435149</v>
      </c>
      <c r="E101" s="134">
        <v>95.50283622848535</v>
      </c>
      <c r="F101" s="134">
        <v>100.34299157028035</v>
      </c>
      <c r="G101" s="134">
        <v>116.06282123928304</v>
      </c>
      <c r="H101" s="134">
        <v>119.57663989290495</v>
      </c>
      <c r="I101" s="134">
        <v>107.87132223273842</v>
      </c>
      <c r="J101" s="135"/>
      <c r="K101" s="135"/>
    </row>
    <row r="102" spans="1:11">
      <c r="A102" s="133">
        <v>45432</v>
      </c>
      <c r="B102" s="134">
        <v>111.28551751320276</v>
      </c>
      <c r="C102" s="134">
        <v>112.2284051098765</v>
      </c>
      <c r="D102" s="134">
        <v>108.27136211895566</v>
      </c>
      <c r="E102" s="134">
        <v>95.204897349365709</v>
      </c>
      <c r="F102" s="134">
        <v>100.01225032128775</v>
      </c>
      <c r="G102" s="134">
        <v>118.29032423331117</v>
      </c>
      <c r="H102" s="134">
        <v>120.62248995983936</v>
      </c>
      <c r="I102" s="134">
        <v>108.532490465951</v>
      </c>
      <c r="J102" s="135"/>
      <c r="K102" s="135"/>
    </row>
    <row r="103" spans="1:11">
      <c r="A103" s="133">
        <v>45433</v>
      </c>
      <c r="B103" s="134">
        <v>111.56393414440346</v>
      </c>
      <c r="C103" s="134">
        <v>111.62350932446301</v>
      </c>
      <c r="D103" s="134">
        <v>108.27136211895566</v>
      </c>
      <c r="E103" s="134">
        <v>94.951985777273279</v>
      </c>
      <c r="F103" s="134">
        <v>98.909947940490966</v>
      </c>
      <c r="G103" s="134">
        <v>118.99752735072138</v>
      </c>
      <c r="H103" s="134">
        <v>120.54718875502006</v>
      </c>
      <c r="I103" s="134">
        <v>108.35166245587642</v>
      </c>
      <c r="J103" s="135"/>
      <c r="K103" s="135"/>
    </row>
    <row r="104" spans="1:11">
      <c r="A104" s="133">
        <v>45434</v>
      </c>
      <c r="B104" s="134">
        <v>111.26203659249911</v>
      </c>
      <c r="C104" s="134">
        <v>111.14091970699602</v>
      </c>
      <c r="D104" s="134">
        <v>108.71022964711501</v>
      </c>
      <c r="E104" s="134">
        <v>93.639233346379982</v>
      </c>
      <c r="F104" s="134">
        <v>98.337214925178074</v>
      </c>
      <c r="G104" s="134">
        <v>115.84005553156567</v>
      </c>
      <c r="H104" s="134">
        <v>117.91164658634537</v>
      </c>
      <c r="I104" s="134">
        <v>106.43203759736727</v>
      </c>
      <c r="J104" s="135"/>
      <c r="K104" s="135"/>
    </row>
    <row r="105" spans="1:11">
      <c r="A105" s="133">
        <v>45435</v>
      </c>
      <c r="B105" s="134">
        <v>110.44083332110368</v>
      </c>
      <c r="C105" s="134">
        <v>111.41583212427901</v>
      </c>
      <c r="D105" s="134">
        <v>109.42468016722144</v>
      </c>
      <c r="E105" s="134">
        <v>92.953144474012191</v>
      </c>
      <c r="F105" s="134">
        <v>97.442122459648431</v>
      </c>
      <c r="G105" s="134">
        <v>115.66555636920017</v>
      </c>
      <c r="H105" s="134">
        <v>117.66984605087015</v>
      </c>
      <c r="I105" s="134">
        <v>105.93266733843274</v>
      </c>
      <c r="J105" s="135"/>
      <c r="K105" s="135"/>
    </row>
    <row r="106" spans="1:11">
      <c r="A106" s="133">
        <v>45436</v>
      </c>
      <c r="B106" s="134">
        <v>111.21402649570319</v>
      </c>
      <c r="C106" s="134">
        <v>111.36739622775045</v>
      </c>
      <c r="D106" s="134">
        <v>109.32770980530093</v>
      </c>
      <c r="E106" s="134">
        <v>92.637290062603014</v>
      </c>
      <c r="F106" s="134">
        <v>96.561667646866638</v>
      </c>
      <c r="G106" s="134">
        <v>116.57534030225722</v>
      </c>
      <c r="H106" s="134">
        <v>117.78447121820615</v>
      </c>
      <c r="I106" s="134">
        <v>105.88969230748324</v>
      </c>
      <c r="J106" s="135"/>
      <c r="K106" s="135"/>
    </row>
    <row r="107" spans="1:11">
      <c r="A107" s="133">
        <v>45439</v>
      </c>
      <c r="B107" s="134">
        <v>111.21402649570319</v>
      </c>
      <c r="C107" s="134">
        <v>111.89355603524542</v>
      </c>
      <c r="D107" s="134">
        <v>109.892913096162</v>
      </c>
      <c r="E107" s="134">
        <v>92.778967343949304</v>
      </c>
      <c r="F107" s="134">
        <v>96.630952536539667</v>
      </c>
      <c r="G107" s="134">
        <v>116.9823124105114</v>
      </c>
      <c r="H107" s="134">
        <v>118.28145917001338</v>
      </c>
      <c r="I107" s="134">
        <v>106.16842286525343</v>
      </c>
      <c r="J107" s="135"/>
      <c r="K107" s="135"/>
    </row>
    <row r="108" spans="1:11">
      <c r="A108" s="133">
        <v>45440</v>
      </c>
      <c r="B108" s="134">
        <v>111.24170043796111</v>
      </c>
      <c r="C108" s="134">
        <v>111.25548497823704</v>
      </c>
      <c r="D108" s="134">
        <v>109.05599917389641</v>
      </c>
      <c r="E108" s="134">
        <v>92.245272281809832</v>
      </c>
      <c r="F108" s="134">
        <v>96.164063691215233</v>
      </c>
      <c r="G108" s="134">
        <v>118.42071709525537</v>
      </c>
      <c r="H108" s="134">
        <v>117.85475234270413</v>
      </c>
      <c r="I108" s="134">
        <v>106.17120135274615</v>
      </c>
      <c r="J108" s="135"/>
      <c r="K108" s="135"/>
    </row>
    <row r="109" spans="1:11">
      <c r="A109" s="133">
        <v>45441</v>
      </c>
      <c r="B109" s="134">
        <v>110.42217437518738</v>
      </c>
      <c r="C109" s="134">
        <v>109.77033865317244</v>
      </c>
      <c r="D109" s="134">
        <v>107.8078082923374</v>
      </c>
      <c r="E109" s="134">
        <v>91.446182903574197</v>
      </c>
      <c r="F109" s="134">
        <v>96.212315667951813</v>
      </c>
      <c r="G109" s="134">
        <v>117.44510113825073</v>
      </c>
      <c r="H109" s="134">
        <v>116.66582998661312</v>
      </c>
      <c r="I109" s="134">
        <v>105.44235742409747</v>
      </c>
      <c r="J109" s="135"/>
      <c r="K109" s="135"/>
    </row>
    <row r="110" spans="1:11">
      <c r="A110" s="133">
        <v>45442</v>
      </c>
      <c r="B110" s="134">
        <v>109.76240243362972</v>
      </c>
      <c r="C110" s="134">
        <v>110.19011642308647</v>
      </c>
      <c r="D110" s="134">
        <v>107.12127103780875</v>
      </c>
      <c r="E110" s="134">
        <v>91.446182903574197</v>
      </c>
      <c r="F110" s="134">
        <v>96.456137140865621</v>
      </c>
      <c r="G110" s="134">
        <v>117.1258023398296</v>
      </c>
      <c r="H110" s="134">
        <v>117.45230923694778</v>
      </c>
      <c r="I110" s="134">
        <v>105.62010790530429</v>
      </c>
      <c r="J110" s="135"/>
      <c r="K110" s="135"/>
    </row>
    <row r="111" spans="1:11">
      <c r="A111" s="133">
        <v>45443</v>
      </c>
      <c r="B111" s="134">
        <v>110.64356591325057</v>
      </c>
      <c r="C111" s="134">
        <v>110.22307052620405</v>
      </c>
      <c r="D111" s="134">
        <v>107.01913752849815</v>
      </c>
      <c r="E111" s="134">
        <v>90.99219109344665</v>
      </c>
      <c r="F111" s="134">
        <v>96.154113572502126</v>
      </c>
      <c r="G111" s="134">
        <v>116.41135731457733</v>
      </c>
      <c r="H111" s="134">
        <v>117.13018741633199</v>
      </c>
      <c r="I111" s="134">
        <v>105.17196234921452</v>
      </c>
      <c r="J111" s="135"/>
      <c r="K111" s="135"/>
    </row>
    <row r="112" spans="1:11">
      <c r="A112" s="133">
        <v>45446</v>
      </c>
      <c r="B112" s="134">
        <v>110.76705039802258</v>
      </c>
      <c r="C112" s="134">
        <v>110.66253229059771</v>
      </c>
      <c r="D112" s="134">
        <v>106.72161116014307</v>
      </c>
      <c r="E112" s="134">
        <v>90.942625284271216</v>
      </c>
      <c r="F112" s="134">
        <v>90.278681739963844</v>
      </c>
      <c r="G112" s="134">
        <v>115.75222813858701</v>
      </c>
      <c r="H112" s="134">
        <v>117.13018741633199</v>
      </c>
      <c r="I112" s="134">
        <v>103.5259306447885</v>
      </c>
      <c r="J112" s="135"/>
      <c r="K112" s="135"/>
    </row>
    <row r="113" spans="1:11">
      <c r="A113" s="133">
        <v>45447</v>
      </c>
      <c r="B113" s="134">
        <v>110.93351335372542</v>
      </c>
      <c r="C113" s="134">
        <v>109.55293003998727</v>
      </c>
      <c r="D113" s="134">
        <v>106.45296614750144</v>
      </c>
      <c r="E113" s="134">
        <v>90.771578155689852</v>
      </c>
      <c r="F113" s="134">
        <v>93.202849114552706</v>
      </c>
      <c r="G113" s="134">
        <v>113.68031060080486</v>
      </c>
      <c r="H113" s="134">
        <v>117.47322623828647</v>
      </c>
      <c r="I113" s="134">
        <v>103.78199102733348</v>
      </c>
      <c r="J113" s="135"/>
      <c r="K113" s="135"/>
    </row>
    <row r="114" spans="1:11">
      <c r="A114" s="133">
        <v>45448</v>
      </c>
      <c r="B114" s="134">
        <v>112.24781595989795</v>
      </c>
      <c r="C114" s="134">
        <v>111.37292543968293</v>
      </c>
      <c r="D114" s="134">
        <v>107.39136818565387</v>
      </c>
      <c r="E114" s="134">
        <v>90.477410183117016</v>
      </c>
      <c r="F114" s="134">
        <v>94.814541810973878</v>
      </c>
      <c r="G114" s="134">
        <v>114.56655833337508</v>
      </c>
      <c r="H114" s="134">
        <v>117.67653949129853</v>
      </c>
      <c r="I114" s="134">
        <v>104.38376245469112</v>
      </c>
      <c r="J114" s="135"/>
      <c r="K114" s="135"/>
    </row>
    <row r="115" spans="1:11">
      <c r="A115" s="133">
        <v>45449</v>
      </c>
      <c r="B115" s="134">
        <v>112.22538329458283</v>
      </c>
      <c r="C115" s="134">
        <v>112.1122916592944</v>
      </c>
      <c r="D115" s="134">
        <v>107.91171663356336</v>
      </c>
      <c r="E115" s="134">
        <v>91.588910971132151</v>
      </c>
      <c r="F115" s="134">
        <v>94.930841447210796</v>
      </c>
      <c r="G115" s="134">
        <v>114.89263679020154</v>
      </c>
      <c r="H115" s="134">
        <v>118.01623159303882</v>
      </c>
      <c r="I115" s="134">
        <v>104.85715520039582</v>
      </c>
      <c r="J115" s="135"/>
      <c r="K115" s="135"/>
    </row>
    <row r="116" spans="1:11">
      <c r="A116" s="133">
        <v>45450</v>
      </c>
      <c r="B116" s="134">
        <v>112.10022160118913</v>
      </c>
      <c r="C116" s="134">
        <v>111.7190541066563</v>
      </c>
      <c r="D116" s="134">
        <v>107.09755282948544</v>
      </c>
      <c r="E116" s="134">
        <v>90.00035324302435</v>
      </c>
      <c r="F116" s="134">
        <v>92.317096865538346</v>
      </c>
      <c r="G116" s="134">
        <v>114.89263679020154</v>
      </c>
      <c r="H116" s="134">
        <v>118.13838688085676</v>
      </c>
      <c r="I116" s="134">
        <v>103.83711844490526</v>
      </c>
      <c r="J116" s="135"/>
      <c r="K116" s="135"/>
    </row>
    <row r="117" spans="1:11">
      <c r="A117" s="133">
        <v>45453</v>
      </c>
      <c r="B117" s="134">
        <v>112.38954008843083</v>
      </c>
      <c r="C117" s="134">
        <v>110.94872430022293</v>
      </c>
      <c r="D117" s="134">
        <v>106.8455266975057</v>
      </c>
      <c r="E117" s="134">
        <v>89.994629811743835</v>
      </c>
      <c r="F117" s="134">
        <v>92.570223703413276</v>
      </c>
      <c r="G117" s="134">
        <v>113.78404707856431</v>
      </c>
      <c r="H117" s="134">
        <v>118.13838688085676</v>
      </c>
      <c r="I117" s="134">
        <v>103.62182186864453</v>
      </c>
      <c r="J117" s="135"/>
      <c r="K117" s="135"/>
    </row>
    <row r="118" spans="1:11">
      <c r="A118" s="133">
        <v>45454</v>
      </c>
      <c r="B118" s="134">
        <v>112.69416310434544</v>
      </c>
      <c r="C118" s="134">
        <v>109.81213949538203</v>
      </c>
      <c r="D118" s="134">
        <v>105.54522029697777</v>
      </c>
      <c r="E118" s="134">
        <v>90.647123334876483</v>
      </c>
      <c r="F118" s="134">
        <v>92.590228495501975</v>
      </c>
      <c r="G118" s="134">
        <v>113.14521835700371</v>
      </c>
      <c r="H118" s="134">
        <v>116.14123159303882</v>
      </c>
      <c r="I118" s="134">
        <v>103.13095044510524</v>
      </c>
      <c r="J118" s="135"/>
      <c r="K118" s="135"/>
    </row>
    <row r="119" spans="1:11">
      <c r="A119" s="133">
        <v>45455</v>
      </c>
      <c r="B119" s="134">
        <v>113.65247818056407</v>
      </c>
      <c r="C119" s="134">
        <v>111.34572171697515</v>
      </c>
      <c r="D119" s="134">
        <v>105.44534566465033</v>
      </c>
      <c r="E119" s="134">
        <v>89.380933402213245</v>
      </c>
      <c r="F119" s="134">
        <v>92.314604979415805</v>
      </c>
      <c r="G119" s="134">
        <v>114.3057726094867</v>
      </c>
      <c r="H119" s="134">
        <v>115.52376171352074</v>
      </c>
      <c r="I119" s="134">
        <v>102.88126817615911</v>
      </c>
      <c r="J119" s="135"/>
      <c r="K119" s="135"/>
    </row>
    <row r="120" spans="1:11">
      <c r="A120" s="133">
        <v>45456</v>
      </c>
      <c r="B120" s="134">
        <v>113.91894470033523</v>
      </c>
      <c r="C120" s="134">
        <v>109.15770197105348</v>
      </c>
      <c r="D120" s="134">
        <v>104.65635220409921</v>
      </c>
      <c r="E120" s="134">
        <v>89.106320486515514</v>
      </c>
      <c r="F120" s="134">
        <v>91.094382365113603</v>
      </c>
      <c r="G120" s="134">
        <v>112.96417066095121</v>
      </c>
      <c r="H120" s="134">
        <v>115.97389558232931</v>
      </c>
      <c r="I120" s="134">
        <v>102.2846922737274</v>
      </c>
      <c r="J120" s="135"/>
      <c r="K120" s="135"/>
    </row>
    <row r="121" spans="1:11">
      <c r="A121" s="133">
        <v>45457</v>
      </c>
      <c r="B121" s="134">
        <v>113.87407936970502</v>
      </c>
      <c r="C121" s="134">
        <v>107.02652252379774</v>
      </c>
      <c r="D121" s="134">
        <v>105.16863323421164</v>
      </c>
      <c r="E121" s="134">
        <v>89.177006353306837</v>
      </c>
      <c r="F121" s="134">
        <v>91.002531094120982</v>
      </c>
      <c r="G121" s="134">
        <v>112.47946360575362</v>
      </c>
      <c r="H121" s="134">
        <v>115.30204149933066</v>
      </c>
      <c r="I121" s="134">
        <v>101.99026063812802</v>
      </c>
      <c r="J121" s="135"/>
      <c r="K121" s="135"/>
    </row>
    <row r="122" spans="1:11">
      <c r="A122" s="133">
        <v>45460</v>
      </c>
      <c r="B122" s="134">
        <v>114.74685680621741</v>
      </c>
      <c r="C122" s="134">
        <v>107.93950599808912</v>
      </c>
      <c r="D122" s="134">
        <v>104.98146914132019</v>
      </c>
      <c r="E122" s="134">
        <v>88.786113882570106</v>
      </c>
      <c r="F122" s="134">
        <v>91.306192685530064</v>
      </c>
      <c r="G122" s="134">
        <v>113.37414739054414</v>
      </c>
      <c r="H122" s="134">
        <v>115.34387550200802</v>
      </c>
      <c r="I122" s="134">
        <v>102.20258236516308</v>
      </c>
      <c r="J122" s="135"/>
      <c r="K122" s="135"/>
    </row>
    <row r="123" spans="1:11">
      <c r="A123" s="133">
        <v>45461</v>
      </c>
      <c r="B123" s="134">
        <v>115.03617529345908</v>
      </c>
      <c r="C123" s="134">
        <v>108.71470151102305</v>
      </c>
      <c r="D123" s="134">
        <v>105.56296861613129</v>
      </c>
      <c r="E123" s="134">
        <v>89.153203437278208</v>
      </c>
      <c r="F123" s="134">
        <v>92.768668452808811</v>
      </c>
      <c r="G123" s="134">
        <v>114.78601125346255</v>
      </c>
      <c r="H123" s="134">
        <v>116.26338688085676</v>
      </c>
      <c r="I123" s="134">
        <v>103.24281750610157</v>
      </c>
      <c r="J123" s="135"/>
      <c r="K123" s="135"/>
    </row>
    <row r="124" spans="1:11">
      <c r="A124" s="133">
        <v>45462</v>
      </c>
      <c r="B124" s="134">
        <v>115.03617529345908</v>
      </c>
      <c r="C124" s="134">
        <v>108.05075374217064</v>
      </c>
      <c r="D124" s="134">
        <v>106.31759487686698</v>
      </c>
      <c r="E124" s="134">
        <v>89.623374374111492</v>
      </c>
      <c r="F124" s="134">
        <v>92.920115881417587</v>
      </c>
      <c r="G124" s="134">
        <v>114.49972476898122</v>
      </c>
      <c r="H124" s="134">
        <v>115.50870147255689</v>
      </c>
      <c r="I124" s="134">
        <v>103.13797912426681</v>
      </c>
      <c r="J124" s="135"/>
      <c r="K124" s="135"/>
    </row>
    <row r="125" spans="1:11">
      <c r="A125" s="133">
        <v>45463</v>
      </c>
      <c r="B125" s="134">
        <v>114.74559889975116</v>
      </c>
      <c r="C125" s="134">
        <v>109.42819101879047</v>
      </c>
      <c r="D125" s="134">
        <v>106.31759487686698</v>
      </c>
      <c r="E125" s="134">
        <v>89.760923034455971</v>
      </c>
      <c r="F125" s="134">
        <v>92.936966607854671</v>
      </c>
      <c r="G125" s="134">
        <v>115.01370762183836</v>
      </c>
      <c r="H125" s="134">
        <v>115.12801204819276</v>
      </c>
      <c r="I125" s="134">
        <v>103.20990232808545</v>
      </c>
      <c r="J125" s="135"/>
      <c r="K125" s="135"/>
    </row>
    <row r="126" spans="1:11">
      <c r="A126" s="133">
        <v>45464</v>
      </c>
      <c r="B126" s="134">
        <v>114.56634722830792</v>
      </c>
      <c r="C126" s="134">
        <v>108.53400686506956</v>
      </c>
      <c r="D126" s="134">
        <v>104.69491446116909</v>
      </c>
      <c r="E126" s="134">
        <v>90.428075397860468</v>
      </c>
      <c r="F126" s="134">
        <v>91.988063342699689</v>
      </c>
      <c r="G126" s="134">
        <v>114.71998662558296</v>
      </c>
      <c r="H126" s="134">
        <v>114.23527443105755</v>
      </c>
      <c r="I126" s="134">
        <v>102.84284994930016</v>
      </c>
      <c r="J126" s="135"/>
      <c r="K126" s="135"/>
    </row>
    <row r="127" spans="1:11">
      <c r="A127" s="133">
        <v>45467</v>
      </c>
      <c r="B127" s="134">
        <v>114.2151816731414</v>
      </c>
      <c r="C127" s="134">
        <v>109.50007077391273</v>
      </c>
      <c r="D127" s="134">
        <v>104.73928525905285</v>
      </c>
      <c r="E127" s="134">
        <v>91.393777735911954</v>
      </c>
      <c r="F127" s="134">
        <v>91.507826352131389</v>
      </c>
      <c r="G127" s="134">
        <v>115.78832211543832</v>
      </c>
      <c r="H127" s="134">
        <v>116.03078982597054</v>
      </c>
      <c r="I127" s="134">
        <v>103.68017900736305</v>
      </c>
      <c r="J127" s="135"/>
      <c r="K127" s="135"/>
    </row>
    <row r="128" spans="1:11">
      <c r="A128" s="133">
        <v>45468</v>
      </c>
      <c r="B128" s="134">
        <v>114.66446393267684</v>
      </c>
      <c r="C128" s="134">
        <v>109.16809688948655</v>
      </c>
      <c r="D128" s="134">
        <v>103.45672717767842</v>
      </c>
      <c r="E128" s="134">
        <v>91.166055223361383</v>
      </c>
      <c r="F128" s="134">
        <v>91.666644884445319</v>
      </c>
      <c r="G128" s="134">
        <v>115.16116519215515</v>
      </c>
      <c r="H128" s="134">
        <v>114.45281124497993</v>
      </c>
      <c r="I128" s="134">
        <v>103.11166913623543</v>
      </c>
      <c r="J128" s="135"/>
      <c r="K128" s="135"/>
    </row>
    <row r="129" spans="1:11">
      <c r="A129" s="133">
        <v>45469</v>
      </c>
      <c r="B129" s="134">
        <v>114.84476385950862</v>
      </c>
      <c r="C129" s="134">
        <v>108.72509642945612</v>
      </c>
      <c r="D129" s="134">
        <v>105.07214691735898</v>
      </c>
      <c r="E129" s="134">
        <v>91.397012070776199</v>
      </c>
      <c r="F129" s="134">
        <v>91.429584613038841</v>
      </c>
      <c r="G129" s="134">
        <v>114.97996341295709</v>
      </c>
      <c r="H129" s="134">
        <v>114.5331325301205</v>
      </c>
      <c r="I129" s="134">
        <v>103.08492315672316</v>
      </c>
      <c r="J129" s="135"/>
      <c r="K129" s="135"/>
    </row>
    <row r="130" spans="1:11">
      <c r="A130" s="133">
        <v>45470</v>
      </c>
      <c r="B130" s="134">
        <v>114.94896044513116</v>
      </c>
      <c r="C130" s="134">
        <v>108.4300576807389</v>
      </c>
      <c r="D130" s="134">
        <v>104.94952216684388</v>
      </c>
      <c r="E130" s="134">
        <v>92.638974301495452</v>
      </c>
      <c r="F130" s="134">
        <v>91.155912783985698</v>
      </c>
      <c r="G130" s="134">
        <v>114.16058776556713</v>
      </c>
      <c r="H130" s="134">
        <v>115.18072289156626</v>
      </c>
      <c r="I130" s="134">
        <v>103.28404943565363</v>
      </c>
      <c r="J130" s="135"/>
      <c r="K130" s="135"/>
    </row>
    <row r="131" spans="1:11">
      <c r="A131" s="133">
        <v>45471</v>
      </c>
      <c r="B131" s="134">
        <v>114.47955168213542</v>
      </c>
      <c r="C131" s="134">
        <v>108.24029512721613</v>
      </c>
      <c r="D131" s="134">
        <v>103.48689932023937</v>
      </c>
      <c r="E131" s="134">
        <v>92.339925017088333</v>
      </c>
      <c r="F131" s="134">
        <v>91.380809862989821</v>
      </c>
      <c r="G131" s="134">
        <v>115.16124223372796</v>
      </c>
      <c r="H131" s="134">
        <v>115.53714859437751</v>
      </c>
      <c r="I131" s="134">
        <v>103.60478142704591</v>
      </c>
      <c r="J131" s="135"/>
      <c r="K131" s="135"/>
    </row>
    <row r="132" spans="1:11">
      <c r="A132" s="133">
        <v>45474</v>
      </c>
      <c r="B132" s="134">
        <v>114.78585190667172</v>
      </c>
      <c r="C132" s="134">
        <v>109.03583814006157</v>
      </c>
      <c r="D132" s="134">
        <v>103.37492356121636</v>
      </c>
      <c r="E132" s="134">
        <v>92.944700922396535</v>
      </c>
      <c r="F132" s="134">
        <v>92.154427236489582</v>
      </c>
      <c r="G132" s="134">
        <v>114.48423941285077</v>
      </c>
      <c r="H132" s="134">
        <v>115.53714859437751</v>
      </c>
      <c r="I132" s="134">
        <v>103.7801290415286</v>
      </c>
      <c r="J132" s="135"/>
      <c r="K132" s="135"/>
    </row>
    <row r="133" spans="1:11">
      <c r="A133" s="133">
        <v>45475</v>
      </c>
      <c r="B133" s="134">
        <v>115.4969883622687</v>
      </c>
      <c r="C133" s="134">
        <v>108.51255352277151</v>
      </c>
      <c r="D133" s="134">
        <v>103.02721785416367</v>
      </c>
      <c r="E133" s="134">
        <v>92.996129827691931</v>
      </c>
      <c r="F133" s="134">
        <v>90.523235095515048</v>
      </c>
      <c r="G133" s="134">
        <v>114.02530276375087</v>
      </c>
      <c r="H133" s="134">
        <v>115.76388888888887</v>
      </c>
      <c r="I133" s="134">
        <v>103.32713914396167</v>
      </c>
      <c r="J133" s="135"/>
      <c r="K133" s="135"/>
    </row>
    <row r="134" spans="1:11">
      <c r="A134" s="133">
        <v>45476</v>
      </c>
      <c r="B134" s="134">
        <v>116.08422103093822</v>
      </c>
      <c r="C134" s="134">
        <v>109.82784245727026</v>
      </c>
      <c r="D134" s="134">
        <v>105.42001397276761</v>
      </c>
      <c r="E134" s="134">
        <v>93.648071874373073</v>
      </c>
      <c r="F134" s="134">
        <v>92.001585745714351</v>
      </c>
      <c r="G134" s="134">
        <v>115.73963184143612</v>
      </c>
      <c r="H134" s="134">
        <v>115.58149263721553</v>
      </c>
      <c r="I134" s="134">
        <v>104.24269552468478</v>
      </c>
      <c r="J134" s="135"/>
      <c r="K134" s="135"/>
    </row>
    <row r="135" spans="1:11">
      <c r="A135" s="133">
        <v>45477</v>
      </c>
      <c r="B135" s="134">
        <v>116.08422103093822</v>
      </c>
      <c r="C135" s="134">
        <v>110.30733571605506</v>
      </c>
      <c r="D135" s="134">
        <v>105.40097486676659</v>
      </c>
      <c r="E135" s="134">
        <v>94.022248646721508</v>
      </c>
      <c r="F135" s="134">
        <v>91.755167832015502</v>
      </c>
      <c r="G135" s="134">
        <v>115.73212028808926</v>
      </c>
      <c r="H135" s="134">
        <v>115.86010709504684</v>
      </c>
      <c r="I135" s="134">
        <v>104.34241096546828</v>
      </c>
      <c r="J135" s="135"/>
      <c r="K135" s="135"/>
    </row>
    <row r="136" spans="1:11">
      <c r="A136" s="133">
        <v>45478</v>
      </c>
      <c r="B136" s="134">
        <v>116.7167383323934</v>
      </c>
      <c r="C136" s="134">
        <v>110.12841041791997</v>
      </c>
      <c r="D136" s="134">
        <v>104.61294949635109</v>
      </c>
      <c r="E136" s="134">
        <v>94.099060373555261</v>
      </c>
      <c r="F136" s="134">
        <v>91.194598009104979</v>
      </c>
      <c r="G136" s="134">
        <v>115.92753623746678</v>
      </c>
      <c r="H136" s="134">
        <v>115.76054216867469</v>
      </c>
      <c r="I136" s="134">
        <v>104.24543419720042</v>
      </c>
      <c r="J136" s="135"/>
      <c r="K136" s="135"/>
    </row>
    <row r="137" spans="1:11">
      <c r="A137" s="133">
        <v>45481</v>
      </c>
      <c r="B137" s="134">
        <v>116.83540084237805</v>
      </c>
      <c r="C137" s="134">
        <v>109.91697335362187</v>
      </c>
      <c r="D137" s="134">
        <v>105.21413347058699</v>
      </c>
      <c r="E137" s="134">
        <v>94.308688496588744</v>
      </c>
      <c r="F137" s="134">
        <v>92.19576117972511</v>
      </c>
      <c r="G137" s="134">
        <v>114.78358444391972</v>
      </c>
      <c r="H137" s="134">
        <v>115.71703480589022</v>
      </c>
      <c r="I137" s="134">
        <v>104.25126723153096</v>
      </c>
      <c r="J137" s="135"/>
      <c r="K137" s="135"/>
    </row>
    <row r="138" spans="1:11">
      <c r="A138" s="133">
        <v>45482</v>
      </c>
      <c r="B138" s="134">
        <v>116.92198673747282</v>
      </c>
      <c r="C138" s="134">
        <v>108.45261686542341</v>
      </c>
      <c r="D138" s="134">
        <v>104.39448382240708</v>
      </c>
      <c r="E138" s="134">
        <v>94.7259325988462</v>
      </c>
      <c r="F138" s="134">
        <v>92.934823237273733</v>
      </c>
      <c r="G138" s="134">
        <v>116.16686588333364</v>
      </c>
      <c r="H138" s="134">
        <v>114.8887215528782</v>
      </c>
      <c r="I138" s="134">
        <v>104.67908581808294</v>
      </c>
      <c r="J138" s="135"/>
      <c r="K138" s="135"/>
    </row>
    <row r="139" spans="1:11">
      <c r="A139" s="133">
        <v>45483</v>
      </c>
      <c r="B139" s="134">
        <v>118.11553032288361</v>
      </c>
      <c r="C139" s="134">
        <v>109.67435153402457</v>
      </c>
      <c r="D139" s="134">
        <v>104.34672470904857</v>
      </c>
      <c r="E139" s="134">
        <v>94.807923732893443</v>
      </c>
      <c r="F139" s="134">
        <v>94.586908884968082</v>
      </c>
      <c r="G139" s="134">
        <v>116.35049447207454</v>
      </c>
      <c r="H139" s="134">
        <v>114.28380187416332</v>
      </c>
      <c r="I139" s="134">
        <v>105.00728224102485</v>
      </c>
      <c r="J139" s="135"/>
      <c r="K139" s="135"/>
    </row>
    <row r="140" spans="1:11">
      <c r="A140" s="133">
        <v>45484</v>
      </c>
      <c r="B140" s="134">
        <v>117.08048295222262</v>
      </c>
      <c r="C140" s="134">
        <v>110.05630949432042</v>
      </c>
      <c r="D140" s="134">
        <v>105.59636772581105</v>
      </c>
      <c r="E140" s="134">
        <v>95.609330802702303</v>
      </c>
      <c r="F140" s="134">
        <v>94.835592149687415</v>
      </c>
      <c r="G140" s="134">
        <v>116.70026321253344</v>
      </c>
      <c r="H140" s="134">
        <v>115.15562248995982</v>
      </c>
      <c r="I140" s="134">
        <v>105.57520216372075</v>
      </c>
      <c r="J140" s="135"/>
      <c r="K140" s="135"/>
    </row>
    <row r="141" spans="1:11">
      <c r="A141" s="133">
        <v>45485</v>
      </c>
      <c r="B141" s="134">
        <v>117.72641792265135</v>
      </c>
      <c r="C141" s="134">
        <v>111.53570543897521</v>
      </c>
      <c r="D141" s="134">
        <v>105.68349583801916</v>
      </c>
      <c r="E141" s="134">
        <v>96.058985325062579</v>
      </c>
      <c r="F141" s="134">
        <v>95.760064475375202</v>
      </c>
      <c r="G141" s="134">
        <v>116.07406930891014</v>
      </c>
      <c r="H141" s="134">
        <v>114.96485943775099</v>
      </c>
      <c r="I141" s="134">
        <v>105.71449463677473</v>
      </c>
      <c r="J141" s="135"/>
      <c r="K141" s="135"/>
    </row>
    <row r="142" spans="1:11">
      <c r="A142" s="133">
        <v>45488</v>
      </c>
      <c r="B142" s="134">
        <v>118.05913418297926</v>
      </c>
      <c r="C142" s="134">
        <v>110.21068509147528</v>
      </c>
      <c r="D142" s="134">
        <v>105.94746174833851</v>
      </c>
      <c r="E142" s="134">
        <v>96.374951522238973</v>
      </c>
      <c r="F142" s="134">
        <v>94.642863055174359</v>
      </c>
      <c r="G142" s="134">
        <v>115.80727434234426</v>
      </c>
      <c r="H142" s="134">
        <v>115.02426372155287</v>
      </c>
      <c r="I142" s="134">
        <v>105.46233816032762</v>
      </c>
      <c r="J142" s="135"/>
      <c r="K142" s="135"/>
    </row>
    <row r="143" spans="1:11">
      <c r="A143" s="133">
        <v>45489</v>
      </c>
      <c r="B143" s="134">
        <v>118.81345876058475</v>
      </c>
      <c r="C143" s="134">
        <v>109.43040270356347</v>
      </c>
      <c r="D143" s="134">
        <v>105.94746174833851</v>
      </c>
      <c r="E143" s="134">
        <v>96.218019209862433</v>
      </c>
      <c r="F143" s="134">
        <v>94.740464832603635</v>
      </c>
      <c r="G143" s="134">
        <v>115.03982471501359</v>
      </c>
      <c r="H143" s="134">
        <v>114.93808567603747</v>
      </c>
      <c r="I143" s="134">
        <v>105.23409860837928</v>
      </c>
      <c r="J143" s="135"/>
      <c r="K143" s="135"/>
    </row>
    <row r="144" spans="1:11">
      <c r="A144" s="133">
        <v>45490</v>
      </c>
      <c r="B144" s="134">
        <v>117.15868280420895</v>
      </c>
      <c r="C144" s="134">
        <v>108.18367599702749</v>
      </c>
      <c r="D144" s="134">
        <v>105.9860240054084</v>
      </c>
      <c r="E144" s="134">
        <v>96.471355567870219</v>
      </c>
      <c r="F144" s="134">
        <v>93.654455553377332</v>
      </c>
      <c r="G144" s="134">
        <v>114.8917122913281</v>
      </c>
      <c r="H144" s="134">
        <v>114.31057563587683</v>
      </c>
      <c r="I144" s="134">
        <v>104.83202476211312</v>
      </c>
      <c r="J144" s="135"/>
      <c r="K144" s="135"/>
    </row>
    <row r="145" spans="1:11">
      <c r="A145" s="133">
        <v>45491</v>
      </c>
      <c r="B145" s="134">
        <v>116.24292689676572</v>
      </c>
      <c r="C145" s="134">
        <v>107.71170246647085</v>
      </c>
      <c r="D145" s="134">
        <v>106.11397325166953</v>
      </c>
      <c r="E145" s="134">
        <v>95.131223076397973</v>
      </c>
      <c r="F145" s="134">
        <v>92.431549369404692</v>
      </c>
      <c r="G145" s="134">
        <v>113.99606548687771</v>
      </c>
      <c r="H145" s="134">
        <v>114.16331994645248</v>
      </c>
      <c r="I145" s="134">
        <v>103.93053946978321</v>
      </c>
      <c r="J145" s="135"/>
      <c r="K145" s="135"/>
    </row>
    <row r="146" spans="1:11">
      <c r="A146" s="133">
        <v>45492</v>
      </c>
      <c r="B146" s="134">
        <v>115.41291828010642</v>
      </c>
      <c r="C146" s="134">
        <v>106.76333203581162</v>
      </c>
      <c r="D146" s="134">
        <v>105.82322351426401</v>
      </c>
      <c r="E146" s="134">
        <v>95.104692587649737</v>
      </c>
      <c r="F146" s="134">
        <v>93.538992354440296</v>
      </c>
      <c r="G146" s="134">
        <v>114.2799636826026</v>
      </c>
      <c r="H146" s="134">
        <v>114.43189424364124</v>
      </c>
      <c r="I146" s="134">
        <v>104.33888571708347</v>
      </c>
      <c r="J146" s="135"/>
      <c r="K146" s="135"/>
    </row>
    <row r="147" spans="1:11">
      <c r="A147" s="133">
        <v>45495</v>
      </c>
      <c r="B147" s="134">
        <v>116.65845533278964</v>
      </c>
      <c r="C147" s="134">
        <v>108.31593474645247</v>
      </c>
      <c r="D147" s="134">
        <v>106.50024121579213</v>
      </c>
      <c r="E147" s="134">
        <v>95.285912221046075</v>
      </c>
      <c r="F147" s="134">
        <v>94.111254873772026</v>
      </c>
      <c r="G147" s="134">
        <v>114.39637349908571</v>
      </c>
      <c r="H147" s="134">
        <v>114.34571619812584</v>
      </c>
      <c r="I147" s="134">
        <v>104.53481419800741</v>
      </c>
      <c r="J147" s="135"/>
      <c r="K147" s="135"/>
    </row>
    <row r="148" spans="1:11">
      <c r="A148" s="133">
        <v>45496</v>
      </c>
      <c r="B148" s="134">
        <v>116.47668784841387</v>
      </c>
      <c r="C148" s="134">
        <v>108.74411691850385</v>
      </c>
      <c r="D148" s="134">
        <v>105.70511651771524</v>
      </c>
      <c r="E148" s="134">
        <v>94.339615892180092</v>
      </c>
      <c r="F148" s="134">
        <v>93.589910475070255</v>
      </c>
      <c r="G148" s="134">
        <v>114.39637349908571</v>
      </c>
      <c r="H148" s="134">
        <v>113.83785140562249</v>
      </c>
      <c r="I148" s="134">
        <v>104.04093781798963</v>
      </c>
      <c r="J148" s="135"/>
      <c r="K148" s="135"/>
    </row>
    <row r="149" spans="1:11">
      <c r="A149" s="133">
        <v>45497</v>
      </c>
      <c r="B149" s="134">
        <v>113.78036533796802</v>
      </c>
      <c r="C149" s="134">
        <v>107.52923847269898</v>
      </c>
      <c r="D149" s="134">
        <v>105.09989883458081</v>
      </c>
      <c r="E149" s="134">
        <v>94.21507909513744</v>
      </c>
      <c r="F149" s="134">
        <v>92.650086039774337</v>
      </c>
      <c r="G149" s="134">
        <v>113.4890934171443</v>
      </c>
      <c r="H149" s="134">
        <v>113.31994645247659</v>
      </c>
      <c r="I149" s="134">
        <v>103.41855125113317</v>
      </c>
      <c r="J149" s="135"/>
      <c r="K149" s="135"/>
    </row>
    <row r="150" spans="1:11">
      <c r="A150" s="133">
        <v>45498</v>
      </c>
      <c r="B150" s="134">
        <v>113.19522918007561</v>
      </c>
      <c r="C150" s="134">
        <v>106.41034714604199</v>
      </c>
      <c r="D150" s="134">
        <v>103.92463740990712</v>
      </c>
      <c r="E150" s="134">
        <v>93.865830548874087</v>
      </c>
      <c r="F150" s="134">
        <v>92.237896708706359</v>
      </c>
      <c r="G150" s="134">
        <v>113.78639684653436</v>
      </c>
      <c r="H150" s="134">
        <v>113.25803212851406</v>
      </c>
      <c r="I150" s="134">
        <v>103.28703905815721</v>
      </c>
      <c r="J150" s="135"/>
      <c r="K150" s="135"/>
    </row>
    <row r="151" spans="1:11">
      <c r="A151" s="133">
        <v>45499</v>
      </c>
      <c r="B151" s="134">
        <v>114.45061983341127</v>
      </c>
      <c r="C151" s="134">
        <v>107.54317208676882</v>
      </c>
      <c r="D151" s="134">
        <v>103.78184411489939</v>
      </c>
      <c r="E151" s="134">
        <v>95.012305377253128</v>
      </c>
      <c r="F151" s="134">
        <v>92.04222265786666</v>
      </c>
      <c r="G151" s="134">
        <v>114.34086504589176</v>
      </c>
      <c r="H151" s="134">
        <v>112.58617804551541</v>
      </c>
      <c r="I151" s="134">
        <v>103.49539278163174</v>
      </c>
      <c r="J151" s="135"/>
      <c r="K151" s="135"/>
    </row>
    <row r="152" spans="1:11">
      <c r="A152" s="133">
        <v>45502</v>
      </c>
      <c r="B152" s="134">
        <v>114.5437049119151</v>
      </c>
      <c r="C152" s="134">
        <v>106.50124739021199</v>
      </c>
      <c r="D152" s="134">
        <v>104.65360928204821</v>
      </c>
      <c r="E152" s="134">
        <v>94.610897592015348</v>
      </c>
      <c r="F152" s="134">
        <v>91.512844975930648</v>
      </c>
      <c r="G152" s="134">
        <v>114.34086504589176</v>
      </c>
      <c r="H152" s="134">
        <v>112.17285809906292</v>
      </c>
      <c r="I152" s="134">
        <v>103.15936642822517</v>
      </c>
      <c r="J152" s="135"/>
      <c r="K152" s="135"/>
    </row>
    <row r="153" spans="1:11">
      <c r="A153" s="133">
        <v>45503</v>
      </c>
      <c r="B153" s="134">
        <v>113.97555049131729</v>
      </c>
      <c r="C153" s="134">
        <v>107.0676598605754</v>
      </c>
      <c r="D153" s="134">
        <v>104.32994448003072</v>
      </c>
      <c r="E153" s="134">
        <v>94.003789090364947</v>
      </c>
      <c r="F153" s="134">
        <v>91.181110457644465</v>
      </c>
      <c r="G153" s="134">
        <v>113.12437861156448</v>
      </c>
      <c r="H153" s="134">
        <v>111.72272423025433</v>
      </c>
      <c r="I153" s="134">
        <v>102.50800059745706</v>
      </c>
      <c r="J153" s="135"/>
      <c r="K153" s="135"/>
    </row>
    <row r="154" spans="1:11">
      <c r="A154" s="133">
        <v>45504</v>
      </c>
      <c r="B154" s="134">
        <v>115.77561464454709</v>
      </c>
      <c r="C154" s="134">
        <v>107.77407197706926</v>
      </c>
      <c r="D154" s="134">
        <v>103.91737673388977</v>
      </c>
      <c r="E154" s="134">
        <v>95.131036766785982</v>
      </c>
      <c r="F154" s="134">
        <v>92.520351129408169</v>
      </c>
      <c r="G154" s="134">
        <v>113.77930902183782</v>
      </c>
      <c r="H154" s="134">
        <v>112.59203480589022</v>
      </c>
      <c r="I154" s="134">
        <v>103.50568293098056</v>
      </c>
      <c r="J154" s="135"/>
      <c r="K154" s="135"/>
    </row>
    <row r="155" spans="1:11">
      <c r="A155" s="133">
        <v>45505</v>
      </c>
      <c r="B155" s="134">
        <v>114.19023319489374</v>
      </c>
      <c r="C155" s="134">
        <v>105.40270356346653</v>
      </c>
      <c r="D155" s="134">
        <v>103.55579506822615</v>
      </c>
      <c r="E155" s="134">
        <v>94.939726604803937</v>
      </c>
      <c r="F155" s="134">
        <v>91.341532161449834</v>
      </c>
      <c r="G155" s="134">
        <v>111.85654396897382</v>
      </c>
      <c r="H155" s="134">
        <v>112.26321954484604</v>
      </c>
      <c r="I155" s="134">
        <v>102.6002555700184</v>
      </c>
      <c r="J155" s="135"/>
      <c r="K155" s="135"/>
    </row>
    <row r="156" spans="1:11">
      <c r="A156" s="133">
        <v>45506</v>
      </c>
      <c r="B156" s="134">
        <v>112.09120660484757</v>
      </c>
      <c r="C156" s="134">
        <v>102.59342156481122</v>
      </c>
      <c r="D156" s="134">
        <v>101.89890880106876</v>
      </c>
      <c r="E156" s="134">
        <v>93.791306704075652</v>
      </c>
      <c r="F156" s="134">
        <v>91.036406804765946</v>
      </c>
      <c r="G156" s="134">
        <v>109.85573580287529</v>
      </c>
      <c r="H156" s="134">
        <v>110.17988621151271</v>
      </c>
      <c r="I156" s="134">
        <v>101.21583388080741</v>
      </c>
      <c r="J156" s="135"/>
      <c r="K156" s="135"/>
    </row>
    <row r="157" spans="1:11">
      <c r="A157" s="133">
        <v>45509</v>
      </c>
      <c r="B157" s="134">
        <v>108.73196738667833</v>
      </c>
      <c r="C157" s="134">
        <v>101.10938108213314</v>
      </c>
      <c r="D157" s="134">
        <v>98.404264759744223</v>
      </c>
      <c r="E157" s="134">
        <v>93.355677569306422</v>
      </c>
      <c r="F157" s="134">
        <v>90.224539850573976</v>
      </c>
      <c r="G157" s="134">
        <v>107.81744691161521</v>
      </c>
      <c r="H157" s="134">
        <v>108.31325301204819</v>
      </c>
      <c r="I157" s="134">
        <v>99.927729335885942</v>
      </c>
      <c r="J157" s="135"/>
      <c r="K157" s="135"/>
    </row>
    <row r="158" spans="1:11">
      <c r="A158" s="133">
        <v>45510</v>
      </c>
      <c r="B158" s="134">
        <v>109.85779367398838</v>
      </c>
      <c r="C158" s="134">
        <v>101.18944407091548</v>
      </c>
      <c r="D158" s="134">
        <v>99.68988845988153</v>
      </c>
      <c r="E158" s="134">
        <v>94.098799540098454</v>
      </c>
      <c r="F158" s="134">
        <v>91.310427149360692</v>
      </c>
      <c r="G158" s="134">
        <v>107.81744691161521</v>
      </c>
      <c r="H158" s="134">
        <v>108.49983266398928</v>
      </c>
      <c r="I158" s="134">
        <v>100.43162656626592</v>
      </c>
      <c r="J158" s="135"/>
      <c r="K158" s="135"/>
    </row>
    <row r="159" spans="1:11">
      <c r="A159" s="133">
        <v>45511</v>
      </c>
      <c r="B159" s="134">
        <v>109.00807785602422</v>
      </c>
      <c r="C159" s="134">
        <v>103.24277221416187</v>
      </c>
      <c r="D159" s="134">
        <v>99.918035035182001</v>
      </c>
      <c r="E159" s="134">
        <v>95.028246027655513</v>
      </c>
      <c r="F159" s="134">
        <v>91.800561981310864</v>
      </c>
      <c r="G159" s="134">
        <v>108.77915686473159</v>
      </c>
      <c r="H159" s="134">
        <v>108.49983266398928</v>
      </c>
      <c r="I159" s="134">
        <v>101.02694938442181</v>
      </c>
      <c r="J159" s="135"/>
      <c r="K159" s="135"/>
    </row>
    <row r="160" spans="1:11">
      <c r="A160" s="133">
        <v>45512</v>
      </c>
      <c r="B160" s="134">
        <v>111.51990741808409</v>
      </c>
      <c r="C160" s="134">
        <v>103.25781167061821</v>
      </c>
      <c r="D160" s="134">
        <v>101.54652399169377</v>
      </c>
      <c r="E160" s="134">
        <v>95.883034527493493</v>
      </c>
      <c r="F160" s="134">
        <v>92.141497309895669</v>
      </c>
      <c r="G160" s="134">
        <v>109.92441836501605</v>
      </c>
      <c r="H160" s="134">
        <v>108.70481927710843</v>
      </c>
      <c r="I160" s="134">
        <v>101.66344236987841</v>
      </c>
      <c r="J160" s="135"/>
      <c r="K160" s="135"/>
    </row>
    <row r="161" spans="1:11">
      <c r="A161" s="133">
        <v>45513</v>
      </c>
      <c r="B161" s="134">
        <v>112.04089034619682</v>
      </c>
      <c r="C161" s="134">
        <v>103.40245585477193</v>
      </c>
      <c r="D161" s="134">
        <v>101.98765039683629</v>
      </c>
      <c r="E161" s="134">
        <v>97.339014335704888</v>
      </c>
      <c r="F161" s="134">
        <v>92.446430983031647</v>
      </c>
      <c r="G161" s="134">
        <v>110.29768478517536</v>
      </c>
      <c r="H161" s="134">
        <v>109.64273761713521</v>
      </c>
      <c r="I161" s="134">
        <v>102.43146693026178</v>
      </c>
      <c r="J161" s="135"/>
      <c r="K161" s="135"/>
    </row>
    <row r="162" spans="1:11">
      <c r="A162" s="133">
        <v>45516</v>
      </c>
      <c r="B162" s="134">
        <v>112.04571232098419</v>
      </c>
      <c r="C162" s="134">
        <v>103.32725857249019</v>
      </c>
      <c r="D162" s="134">
        <v>102.0697767100102</v>
      </c>
      <c r="E162" s="134">
        <v>97.712609822063882</v>
      </c>
      <c r="F162" s="134">
        <v>92.4269315384783</v>
      </c>
      <c r="G162" s="134">
        <v>110.22923334775297</v>
      </c>
      <c r="H162" s="134">
        <v>111.30187416331994</v>
      </c>
      <c r="I162" s="134">
        <v>102.91766221790378</v>
      </c>
      <c r="J162" s="135"/>
      <c r="K162" s="135"/>
    </row>
    <row r="163" spans="1:11">
      <c r="A163" s="133">
        <v>45517</v>
      </c>
      <c r="B163" s="134">
        <v>113.93341062469733</v>
      </c>
      <c r="C163" s="134">
        <v>103.83683074418771</v>
      </c>
      <c r="D163" s="134">
        <v>102.77470767711611</v>
      </c>
      <c r="E163" s="134">
        <v>98.668057679071126</v>
      </c>
      <c r="F163" s="134">
        <v>93.531464418741422</v>
      </c>
      <c r="G163" s="134">
        <v>109.62742310191716</v>
      </c>
      <c r="H163" s="134">
        <v>112.43892235609101</v>
      </c>
      <c r="I163" s="134">
        <v>103.56646688895518</v>
      </c>
      <c r="J163" s="135"/>
      <c r="K163" s="135"/>
    </row>
    <row r="164" spans="1:11">
      <c r="A164" s="133">
        <v>45518</v>
      </c>
      <c r="B164" s="134">
        <v>114.36906556418154</v>
      </c>
      <c r="C164" s="134">
        <v>104.55960932800173</v>
      </c>
      <c r="D164" s="134">
        <v>103.34555816043512</v>
      </c>
      <c r="E164" s="134">
        <v>99.353446027297792</v>
      </c>
      <c r="F164" s="134">
        <v>93.609444771177763</v>
      </c>
      <c r="G164" s="134">
        <v>109.93820880654515</v>
      </c>
      <c r="H164" s="134">
        <v>113.00870147255691</v>
      </c>
      <c r="I164" s="134">
        <v>103.97745026939441</v>
      </c>
      <c r="J164" s="135"/>
      <c r="K164" s="135"/>
    </row>
    <row r="165" spans="1:11">
      <c r="A165" s="133">
        <v>45519</v>
      </c>
      <c r="B165" s="134">
        <v>116.21420469911928</v>
      </c>
      <c r="C165" s="134">
        <v>106.33271701050995</v>
      </c>
      <c r="D165" s="134">
        <v>103.34555816043512</v>
      </c>
      <c r="E165" s="134">
        <v>99.976286512585162</v>
      </c>
      <c r="F165" s="134">
        <v>94.560839922455287</v>
      </c>
      <c r="G165" s="134">
        <v>111.52742237002219</v>
      </c>
      <c r="H165" s="134">
        <v>113.78848728246318</v>
      </c>
      <c r="I165" s="134">
        <v>104.96325902188146</v>
      </c>
      <c r="J165" s="135"/>
      <c r="K165" s="135"/>
    </row>
    <row r="166" spans="1:11">
      <c r="A166" s="133">
        <v>45520</v>
      </c>
      <c r="B166" s="134">
        <v>116.44544983783489</v>
      </c>
      <c r="C166" s="134">
        <v>107.05704377366504</v>
      </c>
      <c r="D166" s="134">
        <v>104.19473455775221</v>
      </c>
      <c r="E166" s="134">
        <v>99.827112132452129</v>
      </c>
      <c r="F166" s="134">
        <v>94.245189396414645</v>
      </c>
      <c r="G166" s="134">
        <v>110.38959538151181</v>
      </c>
      <c r="H166" s="134">
        <v>113.87299196787149</v>
      </c>
      <c r="I166" s="134">
        <v>104.58372221956252</v>
      </c>
      <c r="J166" s="135"/>
      <c r="K166" s="135"/>
    </row>
    <row r="167" spans="1:11">
      <c r="A167" s="133">
        <v>45523</v>
      </c>
      <c r="B167" s="134">
        <v>117.57756565747626</v>
      </c>
      <c r="C167" s="134">
        <v>107.74023320004247</v>
      </c>
      <c r="D167" s="134">
        <v>104.21135343841412</v>
      </c>
      <c r="E167" s="134">
        <v>101.18697108564251</v>
      </c>
      <c r="F167" s="134">
        <v>94.281609270513414</v>
      </c>
      <c r="G167" s="134">
        <v>110.51617468560298</v>
      </c>
      <c r="H167" s="134">
        <v>113.87299196787149</v>
      </c>
      <c r="I167" s="134">
        <v>104.96443675240761</v>
      </c>
      <c r="J167" s="135"/>
      <c r="K167" s="135"/>
    </row>
    <row r="168" spans="1:11">
      <c r="A168" s="133">
        <v>45524</v>
      </c>
      <c r="B168" s="134">
        <v>117.34422400798353</v>
      </c>
      <c r="C168" s="134">
        <v>107.43435719593759</v>
      </c>
      <c r="D168" s="134">
        <v>104.73186323467955</v>
      </c>
      <c r="E168" s="134">
        <v>101.41757021860229</v>
      </c>
      <c r="F168" s="134">
        <v>94.083617591321953</v>
      </c>
      <c r="G168" s="134">
        <v>109.96937212273804</v>
      </c>
      <c r="H168" s="134">
        <v>112.56275100401605</v>
      </c>
      <c r="I168" s="134">
        <v>104.50832773416958</v>
      </c>
      <c r="J168" s="135"/>
      <c r="K168" s="135"/>
    </row>
    <row r="169" spans="1:11">
      <c r="A169" s="133">
        <v>45525</v>
      </c>
      <c r="B169" s="134">
        <v>117.8417260153926</v>
      </c>
      <c r="C169" s="134">
        <v>108.04699387805657</v>
      </c>
      <c r="D169" s="134">
        <v>104.80269516293762</v>
      </c>
      <c r="E169" s="134">
        <v>101.6979587322719</v>
      </c>
      <c r="F169" s="134">
        <v>93.863477749460898</v>
      </c>
      <c r="G169" s="134">
        <v>109.71852476173932</v>
      </c>
      <c r="H169" s="134">
        <v>112.72841365461845</v>
      </c>
      <c r="I169" s="134">
        <v>104.50209372452265</v>
      </c>
      <c r="J169" s="135"/>
      <c r="K169" s="135"/>
    </row>
    <row r="170" spans="1:11">
      <c r="A170" s="133">
        <v>45526</v>
      </c>
      <c r="B170" s="134">
        <v>116.78906795420383</v>
      </c>
      <c r="C170" s="134">
        <v>108.04080116069217</v>
      </c>
      <c r="D170" s="134">
        <v>104.49548789322611</v>
      </c>
      <c r="E170" s="134">
        <v>100.73640737237571</v>
      </c>
      <c r="F170" s="134">
        <v>92.907621599250689</v>
      </c>
      <c r="G170" s="134">
        <v>109.28801645299828</v>
      </c>
      <c r="H170" s="134">
        <v>111.69344042838019</v>
      </c>
      <c r="I170" s="134">
        <v>103.65637146325122</v>
      </c>
      <c r="J170" s="135"/>
      <c r="K170" s="135"/>
    </row>
    <row r="171" spans="1:11">
      <c r="A171" s="133">
        <v>45527</v>
      </c>
      <c r="B171" s="134">
        <v>118.13020589832341</v>
      </c>
      <c r="C171" s="134">
        <v>108.57602887575639</v>
      </c>
      <c r="D171" s="134">
        <v>104.28331480516377</v>
      </c>
      <c r="E171" s="134">
        <v>101.0606457163247</v>
      </c>
      <c r="F171" s="134">
        <v>93.21208477640549</v>
      </c>
      <c r="G171" s="134">
        <v>109.51028139049255</v>
      </c>
      <c r="H171" s="134">
        <v>111.36295180722891</v>
      </c>
      <c r="I171" s="134">
        <v>103.78649092261291</v>
      </c>
      <c r="J171" s="135"/>
      <c r="K171" s="135"/>
    </row>
    <row r="172" spans="1:11">
      <c r="A172" s="133">
        <v>45530</v>
      </c>
      <c r="B172" s="134">
        <v>117.75765593323032</v>
      </c>
      <c r="C172" s="134">
        <v>108.29934711065501</v>
      </c>
      <c r="D172" s="134">
        <v>103.94367651590812</v>
      </c>
      <c r="E172" s="134">
        <v>102.0147297869721</v>
      </c>
      <c r="F172" s="134">
        <v>92.655139515127743</v>
      </c>
      <c r="G172" s="134">
        <v>109.34957266965614</v>
      </c>
      <c r="H172" s="134">
        <v>112.44394243641231</v>
      </c>
      <c r="I172" s="134">
        <v>104.11584610204208</v>
      </c>
      <c r="J172" s="135"/>
      <c r="K172" s="135"/>
    </row>
    <row r="173" spans="1:11">
      <c r="A173" s="133">
        <v>45531</v>
      </c>
      <c r="B173" s="134">
        <v>117.94550329885971</v>
      </c>
      <c r="C173" s="134">
        <v>108.34557132241056</v>
      </c>
      <c r="D173" s="134">
        <v>102.93153827909069</v>
      </c>
      <c r="E173" s="134">
        <v>101.93066689003949</v>
      </c>
      <c r="F173" s="134">
        <v>91.440562852599712</v>
      </c>
      <c r="G173" s="134">
        <v>108.806660706217</v>
      </c>
      <c r="H173" s="134">
        <v>112.21469210174028</v>
      </c>
      <c r="I173" s="134">
        <v>103.59814563764913</v>
      </c>
      <c r="J173" s="135"/>
      <c r="K173" s="135"/>
    </row>
    <row r="174" spans="1:11">
      <c r="A174" s="133">
        <v>45532</v>
      </c>
      <c r="B174" s="134">
        <v>117.24065637559411</v>
      </c>
      <c r="C174" s="134">
        <v>108.66073640256202</v>
      </c>
      <c r="D174" s="134">
        <v>103.0293153827909</v>
      </c>
      <c r="E174" s="134">
        <v>102.35399959041696</v>
      </c>
      <c r="F174" s="134">
        <v>91.38054847633363</v>
      </c>
      <c r="G174" s="134">
        <v>109.09055890194188</v>
      </c>
      <c r="H174" s="134">
        <v>112.36947791164657</v>
      </c>
      <c r="I174" s="134">
        <v>103.79864622008476</v>
      </c>
      <c r="J174" s="135"/>
      <c r="K174" s="135"/>
    </row>
    <row r="175" spans="1:11">
      <c r="A175" s="133">
        <v>45533</v>
      </c>
      <c r="B175" s="134">
        <v>117.23604405188446</v>
      </c>
      <c r="C175" s="134">
        <v>109.83823737570333</v>
      </c>
      <c r="D175" s="134">
        <v>104.04193766467615</v>
      </c>
      <c r="E175" s="134">
        <v>101.38324453568815</v>
      </c>
      <c r="F175" s="134">
        <v>92.598767126271525</v>
      </c>
      <c r="G175" s="134">
        <v>109.55978060100901</v>
      </c>
      <c r="H175" s="134">
        <v>111.72356091030788</v>
      </c>
      <c r="I175" s="134">
        <v>103.81633829331913</v>
      </c>
      <c r="J175" s="135"/>
      <c r="K175" s="135"/>
    </row>
    <row r="176" spans="1:11">
      <c r="A176" s="133">
        <v>45534</v>
      </c>
      <c r="B176" s="134">
        <v>118.41931473448739</v>
      </c>
      <c r="C176" s="134">
        <v>109.65488870802223</v>
      </c>
      <c r="D176" s="134">
        <v>104.23039254441515</v>
      </c>
      <c r="E176" s="134">
        <v>101.3554173320404</v>
      </c>
      <c r="F176" s="134">
        <v>90.589418196867726</v>
      </c>
      <c r="G176" s="134">
        <v>109.55978060100901</v>
      </c>
      <c r="H176" s="134">
        <v>113.97925033467202</v>
      </c>
      <c r="I176" s="134">
        <v>103.8709666161473</v>
      </c>
      <c r="J176" s="135"/>
      <c r="K176" s="135"/>
    </row>
    <row r="177" spans="1:11">
      <c r="A177" s="133">
        <v>45537</v>
      </c>
      <c r="B177" s="134">
        <v>118.41931473448739</v>
      </c>
      <c r="C177" s="134">
        <v>109.98863194026683</v>
      </c>
      <c r="D177" s="134">
        <v>104.17053230436109</v>
      </c>
      <c r="E177" s="134">
        <v>100.53719023046052</v>
      </c>
      <c r="F177" s="134">
        <v>91.47379380949269</v>
      </c>
      <c r="G177" s="134">
        <v>110.63601285207518</v>
      </c>
      <c r="H177" s="134">
        <v>113.38102409638554</v>
      </c>
      <c r="I177" s="134">
        <v>104.00700524710348</v>
      </c>
      <c r="J177" s="135"/>
      <c r="K177" s="135"/>
    </row>
    <row r="178" spans="1:11">
      <c r="A178" s="133">
        <v>45538</v>
      </c>
      <c r="B178" s="134">
        <v>115.91461330906971</v>
      </c>
      <c r="C178" s="134">
        <v>108.64945681021977</v>
      </c>
      <c r="D178" s="134">
        <v>103.0560992098771</v>
      </c>
      <c r="E178" s="134">
        <v>100.1253789164889</v>
      </c>
      <c r="F178" s="134">
        <v>89.898573264501508</v>
      </c>
      <c r="G178" s="134">
        <v>108.17411087283865</v>
      </c>
      <c r="H178" s="134">
        <v>112.76941097724229</v>
      </c>
      <c r="I178" s="134">
        <v>102.74186850776783</v>
      </c>
      <c r="J178" s="135"/>
      <c r="K178" s="135"/>
    </row>
    <row r="179" spans="1:11">
      <c r="A179" s="133">
        <v>45539</v>
      </c>
      <c r="B179" s="134">
        <v>115.72886245421745</v>
      </c>
      <c r="C179" s="134">
        <v>107.22645882727629</v>
      </c>
      <c r="D179" s="134">
        <v>103.08627135243805</v>
      </c>
      <c r="E179" s="134">
        <v>101.4349491792093</v>
      </c>
      <c r="F179" s="134">
        <v>90.285338386808689</v>
      </c>
      <c r="G179" s="134">
        <v>107.957084762294</v>
      </c>
      <c r="H179" s="134">
        <v>111.79384203480589</v>
      </c>
      <c r="I179" s="134">
        <v>102.86780359077947</v>
      </c>
      <c r="J179" s="135"/>
      <c r="K179" s="135"/>
    </row>
    <row r="180" spans="1:11">
      <c r="A180" s="133">
        <v>45540</v>
      </c>
      <c r="B180" s="134">
        <v>115.3795837587503</v>
      </c>
      <c r="C180" s="134">
        <v>106.49593934675678</v>
      </c>
      <c r="D180" s="134">
        <v>102.64337011538021</v>
      </c>
      <c r="E180" s="134">
        <v>101.72690379359159</v>
      </c>
      <c r="F180" s="134">
        <v>90.024143414145385</v>
      </c>
      <c r="G180" s="134">
        <v>109.02942641393436</v>
      </c>
      <c r="H180" s="134">
        <v>112.25317938420349</v>
      </c>
      <c r="I180" s="134">
        <v>103.25841325146871</v>
      </c>
      <c r="J180" s="135"/>
      <c r="K180" s="135"/>
    </row>
    <row r="181" spans="1:11">
      <c r="A181" s="133">
        <v>45541</v>
      </c>
      <c r="B181" s="134">
        <v>113.38810817157005</v>
      </c>
      <c r="C181" s="134">
        <v>104.79095155525675</v>
      </c>
      <c r="D181" s="134">
        <v>100.76882491605852</v>
      </c>
      <c r="E181" s="134">
        <v>100.28856377944402</v>
      </c>
      <c r="F181" s="134">
        <v>89.016881221546967</v>
      </c>
      <c r="G181" s="134">
        <v>108.10874109832778</v>
      </c>
      <c r="H181" s="134">
        <v>111.15043507362785</v>
      </c>
      <c r="I181" s="134">
        <v>102.14115529323664</v>
      </c>
      <c r="J181" s="135"/>
      <c r="K181" s="135"/>
    </row>
    <row r="182" spans="1:11">
      <c r="A182" s="133">
        <v>45544</v>
      </c>
      <c r="B182" s="134">
        <v>114.70115287127634</v>
      </c>
      <c r="C182" s="134">
        <v>105.68889557309176</v>
      </c>
      <c r="D182" s="134">
        <v>100.55407025430114</v>
      </c>
      <c r="E182" s="134">
        <v>100.41134926613388</v>
      </c>
      <c r="F182" s="134">
        <v>89.108540808991705</v>
      </c>
      <c r="G182" s="134">
        <v>108.94718453498284</v>
      </c>
      <c r="H182" s="134">
        <v>110.58149263721553</v>
      </c>
      <c r="I182" s="134">
        <v>102.262141811831</v>
      </c>
      <c r="J182" s="135"/>
      <c r="K182" s="135"/>
    </row>
    <row r="183" spans="1:11">
      <c r="A183" s="133">
        <v>45545</v>
      </c>
      <c r="B183" s="134">
        <v>115.21416905843607</v>
      </c>
      <c r="C183" s="134">
        <v>104.99309954350827</v>
      </c>
      <c r="D183" s="134">
        <v>100.27574434030304</v>
      </c>
      <c r="E183" s="134">
        <v>100.10011533310221</v>
      </c>
      <c r="F183" s="134">
        <v>88.824605197238014</v>
      </c>
      <c r="G183" s="134">
        <v>107.88559018274648</v>
      </c>
      <c r="H183" s="134">
        <v>109.91131191432397</v>
      </c>
      <c r="I183" s="134">
        <v>101.68040565685266</v>
      </c>
      <c r="J183" s="135"/>
      <c r="K183" s="135"/>
    </row>
    <row r="184" spans="1:11">
      <c r="A184" s="133">
        <v>45546</v>
      </c>
      <c r="B184" s="134">
        <v>116.44293402490236</v>
      </c>
      <c r="C184" s="134">
        <v>105.35537350932447</v>
      </c>
      <c r="D184" s="134">
        <v>101.67495728302276</v>
      </c>
      <c r="E184" s="134">
        <v>100.36629214956876</v>
      </c>
      <c r="F184" s="134">
        <v>89.212590123940842</v>
      </c>
      <c r="G184" s="134">
        <v>108.59460377711719</v>
      </c>
      <c r="H184" s="134">
        <v>109.59839357429719</v>
      </c>
      <c r="I184" s="134">
        <v>101.942969906231</v>
      </c>
      <c r="J184" s="135"/>
      <c r="K184" s="135"/>
    </row>
    <row r="185" spans="1:11">
      <c r="A185" s="133">
        <v>45547</v>
      </c>
      <c r="B185" s="134">
        <v>117.31571146141478</v>
      </c>
      <c r="C185" s="134">
        <v>106.47227431968578</v>
      </c>
      <c r="D185" s="134">
        <v>102.34584374702513</v>
      </c>
      <c r="E185" s="134">
        <v>99.883884397419564</v>
      </c>
      <c r="F185" s="134">
        <v>90.613570323901641</v>
      </c>
      <c r="G185" s="134">
        <v>109.93878661834107</v>
      </c>
      <c r="H185" s="134">
        <v>110.46519410977243</v>
      </c>
      <c r="I185" s="134">
        <v>102.72535886235868</v>
      </c>
      <c r="J185" s="135"/>
      <c r="K185" s="135"/>
    </row>
    <row r="186" spans="1:11">
      <c r="A186" s="133">
        <v>45548</v>
      </c>
      <c r="B186" s="134">
        <v>117.95011562256936</v>
      </c>
      <c r="C186" s="134">
        <v>107.13378923528786</v>
      </c>
      <c r="D186" s="134">
        <v>102.47734265711699</v>
      </c>
      <c r="E186" s="134">
        <v>100.51921507909516</v>
      </c>
      <c r="F186" s="134">
        <v>90.643403254263859</v>
      </c>
      <c r="G186" s="134">
        <v>111.52202945992701</v>
      </c>
      <c r="H186" s="134">
        <v>109.74564926372155</v>
      </c>
      <c r="I186" s="134">
        <v>103.10757426425189</v>
      </c>
      <c r="J186" s="135"/>
      <c r="K186" s="135"/>
    </row>
    <row r="187" spans="1:11">
      <c r="A187" s="133">
        <v>45551</v>
      </c>
      <c r="B187" s="134">
        <v>118.09833893451129</v>
      </c>
      <c r="C187" s="134">
        <v>106.77195760642628</v>
      </c>
      <c r="D187" s="134">
        <v>102.40473589694359</v>
      </c>
      <c r="E187" s="134">
        <v>100.6952925672004</v>
      </c>
      <c r="F187" s="134">
        <v>90.643403254263859</v>
      </c>
      <c r="G187" s="134">
        <v>111.21802341370439</v>
      </c>
      <c r="H187" s="134">
        <v>110.27275769745648</v>
      </c>
      <c r="I187" s="134">
        <v>103.20736923315629</v>
      </c>
      <c r="J187" s="135"/>
      <c r="K187" s="135"/>
    </row>
    <row r="188" spans="1:11">
      <c r="A188" s="133">
        <v>45552</v>
      </c>
      <c r="B188" s="134">
        <v>118.12957694509028</v>
      </c>
      <c r="C188" s="134">
        <v>107.50513110867334</v>
      </c>
      <c r="D188" s="134">
        <v>102.18449539108421</v>
      </c>
      <c r="E188" s="134">
        <v>100.57752253526544</v>
      </c>
      <c r="F188" s="134">
        <v>91.090688100372475</v>
      </c>
      <c r="G188" s="134">
        <v>110.54171396698229</v>
      </c>
      <c r="H188" s="134">
        <v>109.88537483266398</v>
      </c>
      <c r="I188" s="134">
        <v>103.02382485882106</v>
      </c>
      <c r="J188" s="135"/>
      <c r="K188" s="135"/>
    </row>
    <row r="189" spans="1:11">
      <c r="A189" s="133">
        <v>45553</v>
      </c>
      <c r="B189" s="134">
        <v>117.78742638626534</v>
      </c>
      <c r="C189" s="134">
        <v>106.94159382851483</v>
      </c>
      <c r="D189" s="134">
        <v>102.18449539108421</v>
      </c>
      <c r="E189" s="134">
        <v>99.673920917084473</v>
      </c>
      <c r="F189" s="134">
        <v>91.629771940142462</v>
      </c>
      <c r="G189" s="134">
        <v>112.07160551941236</v>
      </c>
      <c r="H189" s="134">
        <v>109.37416331994645</v>
      </c>
      <c r="I189" s="134">
        <v>103.18736542414644</v>
      </c>
      <c r="J189" s="135"/>
      <c r="K189" s="135"/>
    </row>
    <row r="190" spans="1:11">
      <c r="A190" s="133">
        <v>45554</v>
      </c>
      <c r="B190" s="134">
        <v>119.78707836547635</v>
      </c>
      <c r="C190" s="134">
        <v>109.33198273116531</v>
      </c>
      <c r="D190" s="134">
        <v>102.18449539108421</v>
      </c>
      <c r="E190" s="134">
        <v>99.208131982325341</v>
      </c>
      <c r="F190" s="134">
        <v>92.213796859003679</v>
      </c>
      <c r="G190" s="134">
        <v>112.53370087299659</v>
      </c>
      <c r="H190" s="134">
        <v>110.49029451137883</v>
      </c>
      <c r="I190" s="134">
        <v>103.6114810564261</v>
      </c>
      <c r="J190" s="135"/>
      <c r="K190" s="135"/>
    </row>
    <row r="191" spans="1:11">
      <c r="A191" s="133">
        <v>45555</v>
      </c>
      <c r="B191" s="134">
        <v>119.55457532029443</v>
      </c>
      <c r="C191" s="134">
        <v>107.74310839024737</v>
      </c>
      <c r="D191" s="134">
        <v>102.18449539108421</v>
      </c>
      <c r="E191" s="134">
        <v>97.675005089978612</v>
      </c>
      <c r="F191" s="134">
        <v>90.945967021716882</v>
      </c>
      <c r="G191" s="134">
        <v>112.89167454095741</v>
      </c>
      <c r="H191" s="134">
        <v>110.51204819277108</v>
      </c>
      <c r="I191" s="134">
        <v>103.006173711356</v>
      </c>
      <c r="J191" s="135"/>
      <c r="K191" s="135"/>
    </row>
    <row r="192" spans="1:11">
      <c r="A192" s="133">
        <v>45558</v>
      </c>
      <c r="B192" s="134">
        <v>119.89043634678805</v>
      </c>
      <c r="C192" s="134">
        <v>108.05340776389822</v>
      </c>
      <c r="D192" s="134">
        <v>102.84908926920488</v>
      </c>
      <c r="E192" s="134">
        <v>97.304569414639047</v>
      </c>
      <c r="F192" s="134">
        <v>91.349826831340252</v>
      </c>
      <c r="G192" s="134">
        <v>113.08524149258803</v>
      </c>
      <c r="H192" s="134">
        <v>110.62332663989292</v>
      </c>
      <c r="I192" s="134">
        <v>103.09074109461505</v>
      </c>
      <c r="J192" s="135"/>
      <c r="K192" s="135"/>
    </row>
    <row r="193" spans="1:11">
      <c r="A193" s="133">
        <v>45559</v>
      </c>
      <c r="B193" s="134">
        <v>120.19149529438158</v>
      </c>
      <c r="C193" s="134">
        <v>109.2731519162037</v>
      </c>
      <c r="D193" s="134">
        <v>104.06823744669454</v>
      </c>
      <c r="E193" s="134">
        <v>98.487553474584843</v>
      </c>
      <c r="F193" s="134">
        <v>93.496177220152916</v>
      </c>
      <c r="G193" s="134">
        <v>114.82256747975059</v>
      </c>
      <c r="H193" s="134">
        <v>111.6884203480589</v>
      </c>
      <c r="I193" s="134">
        <v>104.62367963063681</v>
      </c>
      <c r="J193" s="135"/>
      <c r="K193" s="135"/>
    </row>
    <row r="194" spans="1:11">
      <c r="A194" s="133">
        <v>45560</v>
      </c>
      <c r="B194" s="134">
        <v>119.96779759446355</v>
      </c>
      <c r="C194" s="134">
        <v>108.74610743479955</v>
      </c>
      <c r="D194" s="134">
        <v>103.92237853292391</v>
      </c>
      <c r="E194" s="134">
        <v>98.06328177376291</v>
      </c>
      <c r="F194" s="134">
        <v>92.689328889760176</v>
      </c>
      <c r="G194" s="134">
        <v>114.06856160687148</v>
      </c>
      <c r="H194" s="134">
        <v>110.54133199464525</v>
      </c>
      <c r="I194" s="134">
        <v>103.84062606625996</v>
      </c>
      <c r="J194" s="135"/>
      <c r="K194" s="135"/>
    </row>
    <row r="195" spans="1:11">
      <c r="A195" s="133">
        <v>45561</v>
      </c>
      <c r="B195" s="134">
        <v>120.45230123505451</v>
      </c>
      <c r="C195" s="134">
        <v>111.30502671715207</v>
      </c>
      <c r="D195" s="134">
        <v>105.36015373271353</v>
      </c>
      <c r="E195" s="134">
        <v>99.124002013932383</v>
      </c>
      <c r="F195" s="134">
        <v>93.385645516129728</v>
      </c>
      <c r="G195" s="134">
        <v>116.17676572543694</v>
      </c>
      <c r="H195" s="134">
        <v>111.41566265060241</v>
      </c>
      <c r="I195" s="134">
        <v>105.02551897652538</v>
      </c>
      <c r="J195" s="135"/>
      <c r="K195" s="135"/>
    </row>
    <row r="196" spans="1:11">
      <c r="A196" s="133">
        <v>45562</v>
      </c>
      <c r="B196" s="134">
        <v>120.30135245910232</v>
      </c>
      <c r="C196" s="134">
        <v>112.07602002901731</v>
      </c>
      <c r="D196" s="134">
        <v>105.37225485940908</v>
      </c>
      <c r="E196" s="134">
        <v>98.915767486796597</v>
      </c>
      <c r="F196" s="134">
        <v>91.970062514975268</v>
      </c>
      <c r="G196" s="134">
        <v>116.65022471100744</v>
      </c>
      <c r="H196" s="134">
        <v>110.50953815261045</v>
      </c>
      <c r="I196" s="134">
        <v>104.51139821634744</v>
      </c>
      <c r="J196" s="135"/>
      <c r="K196" s="135"/>
    </row>
    <row r="197" spans="1:11">
      <c r="A197" s="133">
        <v>45565</v>
      </c>
      <c r="B197" s="134">
        <v>120.81101422901864</v>
      </c>
      <c r="C197" s="134">
        <v>110.59419123111223</v>
      </c>
      <c r="D197" s="134">
        <v>104.72427986195034</v>
      </c>
      <c r="E197" s="134">
        <v>98.234679164414814</v>
      </c>
      <c r="F197" s="134">
        <v>91.445773159946853</v>
      </c>
      <c r="G197" s="134">
        <v>115.33982459945125</v>
      </c>
      <c r="H197" s="134">
        <v>109.40344712182059</v>
      </c>
      <c r="I197" s="134">
        <v>103.60593101140839</v>
      </c>
      <c r="J197" s="135"/>
      <c r="K197" s="135"/>
    </row>
    <row r="198" spans="1:11">
      <c r="A198" s="133">
        <v>45566</v>
      </c>
      <c r="B198" s="134">
        <v>119.68455898847547</v>
      </c>
      <c r="C198" s="134">
        <v>109.5701811812166</v>
      </c>
      <c r="D198" s="134">
        <v>104.05129586932074</v>
      </c>
      <c r="E198" s="134">
        <v>98.740487403830713</v>
      </c>
      <c r="F198" s="134">
        <v>91.445773159946853</v>
      </c>
      <c r="G198" s="134">
        <v>116.06590290219458</v>
      </c>
      <c r="H198" s="134">
        <v>109.36579651941099</v>
      </c>
      <c r="I198" s="134">
        <v>103.90448999634579</v>
      </c>
      <c r="J198" s="135"/>
      <c r="K198" s="135"/>
    </row>
    <row r="199" spans="1:11">
      <c r="A199" s="133">
        <v>45567</v>
      </c>
      <c r="B199" s="134">
        <v>119.70112142361469</v>
      </c>
      <c r="C199" s="134">
        <v>109.77232916946815</v>
      </c>
      <c r="D199" s="134">
        <v>103.13532125264409</v>
      </c>
      <c r="E199" s="134">
        <v>99.500466668316136</v>
      </c>
      <c r="F199" s="134">
        <v>90.961963885076997</v>
      </c>
      <c r="G199" s="134">
        <v>116.16655771704248</v>
      </c>
      <c r="H199" s="134">
        <v>108.88219544846049</v>
      </c>
      <c r="I199" s="134">
        <v>103.87779592972402</v>
      </c>
      <c r="J199" s="135"/>
      <c r="K199" s="135"/>
    </row>
    <row r="200" spans="1:11">
      <c r="A200" s="133">
        <v>45568</v>
      </c>
      <c r="B200" s="134">
        <v>119.49985638901177</v>
      </c>
      <c r="C200" s="134">
        <v>108.84430623872041</v>
      </c>
      <c r="D200" s="134">
        <v>103.09869517584549</v>
      </c>
      <c r="E200" s="134">
        <v>98.126671756148454</v>
      </c>
      <c r="F200" s="134">
        <v>90.046901479012831</v>
      </c>
      <c r="G200" s="134">
        <v>115.7616657312536</v>
      </c>
      <c r="H200" s="134">
        <v>109.0420013386881</v>
      </c>
      <c r="I200" s="134">
        <v>103.24431007627575</v>
      </c>
      <c r="J200" s="135"/>
      <c r="K200" s="135"/>
    </row>
    <row r="201" spans="1:11">
      <c r="A201" s="133">
        <v>45569</v>
      </c>
      <c r="B201" s="134">
        <v>120.57180234934997</v>
      </c>
      <c r="C201" s="134">
        <v>109.58765349092326</v>
      </c>
      <c r="D201" s="134">
        <v>104.56874004682328</v>
      </c>
      <c r="E201" s="134">
        <v>98.216130179444477</v>
      </c>
      <c r="F201" s="134">
        <v>91.676804112483396</v>
      </c>
      <c r="G201" s="134">
        <v>116.83254359301097</v>
      </c>
      <c r="H201" s="134">
        <v>109.09136546184737</v>
      </c>
      <c r="I201" s="134">
        <v>103.95421083669656</v>
      </c>
      <c r="J201" s="135"/>
      <c r="K201" s="135"/>
    </row>
    <row r="202" spans="1:11">
      <c r="A202" s="133">
        <v>45572</v>
      </c>
      <c r="B202" s="134">
        <v>119.41599595792722</v>
      </c>
      <c r="C202" s="134">
        <v>109.91431933189429</v>
      </c>
      <c r="D202" s="134">
        <v>104.47548069708942</v>
      </c>
      <c r="E202" s="134">
        <v>98.384770187838839</v>
      </c>
      <c r="F202" s="134">
        <v>90.683517393103756</v>
      </c>
      <c r="G202" s="134">
        <v>116.50819857157222</v>
      </c>
      <c r="H202" s="134">
        <v>109.55070281124497</v>
      </c>
      <c r="I202" s="134">
        <v>103.78179724093994</v>
      </c>
      <c r="J202" s="135"/>
      <c r="K202" s="135"/>
    </row>
    <row r="203" spans="1:11">
      <c r="A203" s="133">
        <v>45573</v>
      </c>
      <c r="B203" s="134">
        <v>120.57306025581624</v>
      </c>
      <c r="C203" s="134">
        <v>109.45627941540749</v>
      </c>
      <c r="D203" s="134">
        <v>104.75945380354545</v>
      </c>
      <c r="E203" s="134">
        <v>98.007597556929525</v>
      </c>
      <c r="F203" s="134">
        <v>90.203907730510352</v>
      </c>
      <c r="G203" s="134">
        <v>116.50819857157222</v>
      </c>
      <c r="H203" s="134">
        <v>108.7692436412316</v>
      </c>
      <c r="I203" s="134">
        <v>103.37223687506092</v>
      </c>
      <c r="J203" s="135"/>
      <c r="K203" s="135"/>
    </row>
    <row r="204" spans="1:11">
      <c r="A204" s="133">
        <v>45574</v>
      </c>
      <c r="B204" s="134">
        <v>121.43074281473345</v>
      </c>
      <c r="C204" s="134">
        <v>110.19874199370112</v>
      </c>
      <c r="D204" s="134">
        <v>105.54263872328271</v>
      </c>
      <c r="E204" s="134">
        <v>96.852723891241695</v>
      </c>
      <c r="F204" s="134">
        <v>90.386007101004168</v>
      </c>
      <c r="G204" s="134">
        <v>114.84714374147006</v>
      </c>
      <c r="H204" s="134">
        <v>108.88637884872824</v>
      </c>
      <c r="I204" s="134">
        <v>102.74306339561105</v>
      </c>
      <c r="J204" s="135"/>
      <c r="K204" s="135"/>
    </row>
    <row r="205" spans="1:11">
      <c r="A205" s="133">
        <v>45575</v>
      </c>
      <c r="B205" s="134">
        <v>121.17937117255752</v>
      </c>
      <c r="C205" s="134">
        <v>109.92825294596413</v>
      </c>
      <c r="D205" s="134">
        <v>106.14737236134933</v>
      </c>
      <c r="E205" s="134">
        <v>97.143963076713959</v>
      </c>
      <c r="F205" s="134">
        <v>91.295894051275354</v>
      </c>
      <c r="G205" s="134">
        <v>116.6300012981505</v>
      </c>
      <c r="H205" s="134">
        <v>109.6159638554217</v>
      </c>
      <c r="I205" s="134">
        <v>103.67145557039038</v>
      </c>
      <c r="J205" s="135"/>
      <c r="K205" s="135"/>
    </row>
    <row r="206" spans="1:11">
      <c r="A206" s="133">
        <v>45576</v>
      </c>
      <c r="B206" s="134">
        <v>121.91273064239185</v>
      </c>
      <c r="C206" s="134">
        <v>110.67093669273507</v>
      </c>
      <c r="D206" s="134">
        <v>106.0534676181917</v>
      </c>
      <c r="E206" s="134">
        <v>96.875252449524254</v>
      </c>
      <c r="F206" s="134">
        <v>91.30350911585964</v>
      </c>
      <c r="G206" s="134">
        <v>117.31112584317187</v>
      </c>
      <c r="H206" s="134">
        <v>110.98393574297189</v>
      </c>
      <c r="I206" s="134">
        <v>104.11845578788191</v>
      </c>
      <c r="J206" s="135"/>
      <c r="K206" s="135"/>
    </row>
    <row r="207" spans="1:11">
      <c r="A207" s="133">
        <v>45579</v>
      </c>
      <c r="B207" s="134">
        <v>122.85238677269422</v>
      </c>
      <c r="C207" s="134">
        <v>111.49125057503807</v>
      </c>
      <c r="D207" s="134">
        <v>106.0381395243773</v>
      </c>
      <c r="E207" s="134">
        <v>97.63014918779443</v>
      </c>
      <c r="F207" s="134">
        <v>90.615068940730566</v>
      </c>
      <c r="G207" s="134">
        <v>117.83936138699485</v>
      </c>
      <c r="H207" s="134">
        <v>110.98393574297189</v>
      </c>
      <c r="I207" s="134">
        <v>104.26712881462294</v>
      </c>
      <c r="J207" s="135"/>
      <c r="K207" s="135"/>
    </row>
    <row r="208" spans="1:11">
      <c r="A208" s="133">
        <v>45580</v>
      </c>
      <c r="B208" s="134">
        <v>121.91755261717923</v>
      </c>
      <c r="C208" s="134">
        <v>109.40607417106054</v>
      </c>
      <c r="D208" s="134">
        <v>105.82806396494222</v>
      </c>
      <c r="E208" s="134">
        <v>97.658483153586801</v>
      </c>
      <c r="F208" s="134">
        <v>91.272351826439262</v>
      </c>
      <c r="G208" s="134">
        <v>116.44953141389391</v>
      </c>
      <c r="H208" s="134">
        <v>111.18390227576973</v>
      </c>
      <c r="I208" s="134">
        <v>104.14106716742242</v>
      </c>
      <c r="J208" s="135"/>
      <c r="K208" s="135"/>
    </row>
    <row r="209" spans="1:11">
      <c r="A209" s="133">
        <v>45581</v>
      </c>
      <c r="B209" s="134">
        <v>122.48801319963185</v>
      </c>
      <c r="C209" s="134">
        <v>108.56519162036875</v>
      </c>
      <c r="D209" s="134">
        <v>105.56442075133474</v>
      </c>
      <c r="E209" s="134">
        <v>98.184956855165296</v>
      </c>
      <c r="F209" s="134">
        <v>91.456786251061885</v>
      </c>
      <c r="G209" s="134">
        <v>117.33011659086418</v>
      </c>
      <c r="H209" s="134">
        <v>111.88587684069611</v>
      </c>
      <c r="I209" s="134">
        <v>104.71443413444686</v>
      </c>
      <c r="J209" s="135"/>
      <c r="K209" s="135"/>
    </row>
    <row r="210" spans="1:11">
      <c r="A210" s="133">
        <v>45582</v>
      </c>
      <c r="B210" s="134">
        <v>122.46704809186073</v>
      </c>
      <c r="C210" s="134">
        <v>109.41868077426662</v>
      </c>
      <c r="D210" s="134">
        <v>106.03152424178373</v>
      </c>
      <c r="E210" s="134">
        <v>97.472277874973443</v>
      </c>
      <c r="F210" s="134">
        <v>91.422004400008717</v>
      </c>
      <c r="G210" s="134">
        <v>117.6467189342377</v>
      </c>
      <c r="H210" s="134">
        <v>112.64139892904952</v>
      </c>
      <c r="I210" s="134">
        <v>104.79560003456734</v>
      </c>
      <c r="J210" s="135"/>
      <c r="K210" s="135"/>
    </row>
    <row r="211" spans="1:11">
      <c r="A211" s="133">
        <v>45583</v>
      </c>
      <c r="B211" s="134">
        <v>122.95343859215109</v>
      </c>
      <c r="C211" s="134">
        <v>110.28057433030187</v>
      </c>
      <c r="D211" s="134">
        <v>107.19210296606683</v>
      </c>
      <c r="E211" s="134">
        <v>97.25306598549885</v>
      </c>
      <c r="F211" s="134">
        <v>92.404400008712884</v>
      </c>
      <c r="G211" s="134">
        <v>118.51740426910469</v>
      </c>
      <c r="H211" s="134">
        <v>113.96168005354752</v>
      </c>
      <c r="I211" s="134">
        <v>105.53413757921599</v>
      </c>
      <c r="J211" s="135"/>
      <c r="K211" s="135"/>
    </row>
    <row r="212" spans="1:11">
      <c r="A212" s="133">
        <v>45586</v>
      </c>
      <c r="B212" s="134">
        <v>122.72932159007763</v>
      </c>
      <c r="C212" s="134">
        <v>109.28421034006868</v>
      </c>
      <c r="D212" s="134">
        <v>107.63661768668406</v>
      </c>
      <c r="E212" s="134">
        <v>97.150446651211425</v>
      </c>
      <c r="F212" s="134">
        <v>92.033927987976213</v>
      </c>
      <c r="G212" s="134">
        <v>118.15758160339693</v>
      </c>
      <c r="H212" s="134">
        <v>113.48226238286479</v>
      </c>
      <c r="I212" s="134">
        <v>105.20605465636234</v>
      </c>
      <c r="J212" s="135"/>
      <c r="K212" s="135"/>
    </row>
    <row r="213" spans="1:11">
      <c r="A213" s="133">
        <v>45587</v>
      </c>
      <c r="B213" s="134">
        <v>122.67103859047388</v>
      </c>
      <c r="C213" s="134">
        <v>109.24196716090451</v>
      </c>
      <c r="D213" s="134">
        <v>107.69454174646687</v>
      </c>
      <c r="E213" s="134">
        <v>96.844757292232742</v>
      </c>
      <c r="F213" s="134">
        <v>91.256511795072868</v>
      </c>
      <c r="G213" s="134">
        <v>118.33184964104406</v>
      </c>
      <c r="H213" s="134">
        <v>112.47155287817938</v>
      </c>
      <c r="I213" s="134">
        <v>104.72616790163227</v>
      </c>
      <c r="J213" s="135"/>
      <c r="K213" s="135"/>
    </row>
    <row r="214" spans="1:11">
      <c r="A214" s="133">
        <v>45588</v>
      </c>
      <c r="B214" s="134">
        <v>121.54353509454216</v>
      </c>
      <c r="C214" s="134">
        <v>108.87128879295093</v>
      </c>
      <c r="D214" s="134">
        <v>107.89332292098608</v>
      </c>
      <c r="E214" s="134">
        <v>96.309482324583556</v>
      </c>
      <c r="F214" s="134">
        <v>90.861713389531459</v>
      </c>
      <c r="G214" s="134">
        <v>118.34698831009696</v>
      </c>
      <c r="H214" s="134">
        <v>110.57145247657294</v>
      </c>
      <c r="I214" s="134">
        <v>104.02240912519622</v>
      </c>
      <c r="J214" s="135"/>
      <c r="K214" s="135"/>
    </row>
    <row r="215" spans="1:11">
      <c r="A215" s="133">
        <v>45589</v>
      </c>
      <c r="B215" s="134">
        <v>121.80434103521509</v>
      </c>
      <c r="C215" s="134">
        <v>109.15659612866698</v>
      </c>
      <c r="D215" s="134">
        <v>108.51967723874878</v>
      </c>
      <c r="E215" s="134">
        <v>96.930891952050771</v>
      </c>
      <c r="F215" s="134">
        <v>90.257788233244014</v>
      </c>
      <c r="G215" s="134">
        <v>118.82356747936538</v>
      </c>
      <c r="H215" s="134">
        <v>111.91432396251673</v>
      </c>
      <c r="I215" s="134">
        <v>104.48164290679424</v>
      </c>
      <c r="J215" s="135"/>
      <c r="K215" s="135"/>
    </row>
    <row r="216" spans="1:11">
      <c r="A216" s="133">
        <v>45590</v>
      </c>
      <c r="B216" s="134">
        <v>121.76786174769332</v>
      </c>
      <c r="C216" s="134">
        <v>109.32556884532363</v>
      </c>
      <c r="D216" s="134">
        <v>108.9858126390621</v>
      </c>
      <c r="E216" s="134">
        <v>96.801496200327264</v>
      </c>
      <c r="F216" s="134">
        <v>90.238219085582344</v>
      </c>
      <c r="G216" s="134">
        <v>119.26039319707505</v>
      </c>
      <c r="H216" s="134">
        <v>111.65411646586345</v>
      </c>
      <c r="I216" s="134">
        <v>104.48855623721204</v>
      </c>
      <c r="J216" s="135"/>
      <c r="K216" s="135"/>
    </row>
    <row r="217" spans="1:11">
      <c r="A217" s="133">
        <v>45593</v>
      </c>
      <c r="B217" s="134">
        <v>122.09072440736884</v>
      </c>
      <c r="C217" s="134">
        <v>109.91697335362187</v>
      </c>
      <c r="D217" s="134">
        <v>108.6755397505877</v>
      </c>
      <c r="E217" s="134">
        <v>97.784659475215008</v>
      </c>
      <c r="F217" s="134">
        <v>90.293929294909503</v>
      </c>
      <c r="G217" s="134">
        <v>119.28196483745577</v>
      </c>
      <c r="H217" s="134">
        <v>112.07161981258366</v>
      </c>
      <c r="I217" s="134">
        <v>104.85804335504099</v>
      </c>
      <c r="J217" s="135"/>
      <c r="K217" s="135"/>
    </row>
    <row r="218" spans="1:11">
      <c r="A218" s="133">
        <v>45594</v>
      </c>
      <c r="B218" s="134">
        <v>122.28779642041749</v>
      </c>
      <c r="C218" s="134">
        <v>109.47883860009202</v>
      </c>
      <c r="D218" s="134">
        <v>107.66146533349897</v>
      </c>
      <c r="E218" s="134">
        <v>97.424970138295379</v>
      </c>
      <c r="F218" s="134">
        <v>89.161236358883883</v>
      </c>
      <c r="G218" s="134">
        <v>119.45191854702676</v>
      </c>
      <c r="H218" s="134">
        <v>112.06492637215528</v>
      </c>
      <c r="I218" s="134">
        <v>104.52576285409033</v>
      </c>
      <c r="J218" s="135"/>
      <c r="K218" s="135"/>
    </row>
    <row r="219" spans="1:11">
      <c r="A219" s="133">
        <v>45595</v>
      </c>
      <c r="B219" s="134">
        <v>121.88421809582313</v>
      </c>
      <c r="C219" s="134">
        <v>108.05738879648963</v>
      </c>
      <c r="D219" s="134">
        <v>105.68833628869739</v>
      </c>
      <c r="E219" s="134">
        <v>97.357451534908023</v>
      </c>
      <c r="F219" s="134">
        <v>88.657544272364902</v>
      </c>
      <c r="G219" s="134">
        <v>118.77560910030466</v>
      </c>
      <c r="H219" s="134">
        <v>113.48811914323962</v>
      </c>
      <c r="I219" s="134">
        <v>104.56968101270429</v>
      </c>
      <c r="J219" s="135"/>
      <c r="K219" s="135"/>
    </row>
    <row r="220" spans="1:11">
      <c r="A220" s="133">
        <v>45596</v>
      </c>
      <c r="B220" s="134">
        <v>119.61537413283072</v>
      </c>
      <c r="C220" s="134">
        <v>106.77195760642628</v>
      </c>
      <c r="D220" s="134">
        <v>105.68833628869739</v>
      </c>
      <c r="E220" s="134">
        <v>96.667360732074556</v>
      </c>
      <c r="F220" s="134">
        <v>88.280816397656238</v>
      </c>
      <c r="G220" s="134">
        <v>117.37464661993582</v>
      </c>
      <c r="H220" s="134">
        <v>113.65963855421685</v>
      </c>
      <c r="I220" s="134">
        <v>103.99561557597087</v>
      </c>
      <c r="J220" s="135"/>
      <c r="K220" s="135"/>
    </row>
    <row r="221" spans="1:11">
      <c r="A221" s="133">
        <v>45597</v>
      </c>
      <c r="B221" s="134">
        <v>120.10490939928677</v>
      </c>
      <c r="C221" s="134">
        <v>107.88045401465021</v>
      </c>
      <c r="D221" s="134">
        <v>105.68833628869739</v>
      </c>
      <c r="E221" s="134">
        <v>95.480508884583742</v>
      </c>
      <c r="F221" s="134">
        <v>88.213448343462062</v>
      </c>
      <c r="G221" s="134">
        <v>117.37464661993582</v>
      </c>
      <c r="H221" s="134">
        <v>113.18607764390896</v>
      </c>
      <c r="I221" s="134">
        <v>103.56367037297265</v>
      </c>
      <c r="J221" s="135"/>
      <c r="K221" s="135"/>
    </row>
    <row r="222" spans="1:11">
      <c r="A222" s="133">
        <v>45600</v>
      </c>
      <c r="B222" s="134">
        <v>119.76716151309374</v>
      </c>
      <c r="C222" s="134">
        <v>107.3131568703776</v>
      </c>
      <c r="D222" s="134">
        <v>106.97347594376687</v>
      </c>
      <c r="E222" s="134">
        <v>97.264639538596057</v>
      </c>
      <c r="F222" s="134">
        <v>88.666779934217686</v>
      </c>
      <c r="G222" s="134">
        <v>117.04664212378964</v>
      </c>
      <c r="H222" s="134">
        <v>113.18607764390896</v>
      </c>
      <c r="I222" s="134">
        <v>104.04103481012808</v>
      </c>
      <c r="J222" s="135"/>
      <c r="K222" s="135"/>
    </row>
    <row r="223" spans="1:11">
      <c r="A223" s="133">
        <v>45601</v>
      </c>
      <c r="B223" s="134">
        <v>121.23618661461731</v>
      </c>
      <c r="C223" s="134">
        <v>107.71634700449415</v>
      </c>
      <c r="D223" s="134">
        <v>105.2859334889807</v>
      </c>
      <c r="E223" s="134">
        <v>97.373414542463848</v>
      </c>
      <c r="F223" s="134">
        <v>88.577838767997562</v>
      </c>
      <c r="G223" s="134">
        <v>116.93512444717857</v>
      </c>
      <c r="H223" s="134">
        <v>113.75920348058904</v>
      </c>
      <c r="I223" s="134">
        <v>104.16139530955726</v>
      </c>
      <c r="J223" s="135"/>
      <c r="K223" s="135"/>
    </row>
    <row r="224" spans="1:11">
      <c r="A224" s="133">
        <v>45602</v>
      </c>
      <c r="B224" s="134">
        <v>124.30296257937914</v>
      </c>
      <c r="C224" s="134">
        <v>106.17480271771826</v>
      </c>
      <c r="D224" s="134">
        <v>106.16157101667211</v>
      </c>
      <c r="E224" s="134">
        <v>97.135064929645026</v>
      </c>
      <c r="F224" s="134">
        <v>90.147831579864516</v>
      </c>
      <c r="G224" s="134">
        <v>116.97141102796186</v>
      </c>
      <c r="H224" s="134">
        <v>114.15411646586344</v>
      </c>
      <c r="I224" s="134">
        <v>104.60210600083371</v>
      </c>
      <c r="J224" s="135"/>
      <c r="K224" s="135"/>
    </row>
    <row r="225" spans="1:11">
      <c r="A225" s="133">
        <v>45603</v>
      </c>
      <c r="B225" s="134">
        <v>125.22668522777542</v>
      </c>
      <c r="C225" s="134">
        <v>107.31006051169541</v>
      </c>
      <c r="D225" s="134">
        <v>105.87404824638537</v>
      </c>
      <c r="E225" s="134">
        <v>96.643788839964813</v>
      </c>
      <c r="F225" s="134">
        <v>91.156104467533595</v>
      </c>
      <c r="G225" s="134">
        <v>116.77884561677749</v>
      </c>
      <c r="H225" s="134">
        <v>113.70816599732261</v>
      </c>
      <c r="I225" s="134">
        <v>104.57172623039962</v>
      </c>
      <c r="J225" s="135"/>
      <c r="K225" s="135"/>
    </row>
    <row r="226" spans="1:11">
      <c r="A226" s="133">
        <v>45604</v>
      </c>
      <c r="B226" s="134">
        <v>125.69714224615971</v>
      </c>
      <c r="C226" s="134">
        <v>106.22191160338301</v>
      </c>
      <c r="D226" s="134">
        <v>105.19461031951816</v>
      </c>
      <c r="E226" s="134">
        <v>95.26368175814271</v>
      </c>
      <c r="F226" s="134">
        <v>90.344237513341611</v>
      </c>
      <c r="G226" s="134">
        <v>116.667482023312</v>
      </c>
      <c r="H226" s="134">
        <v>111.72439759036143</v>
      </c>
      <c r="I226" s="134">
        <v>103.49994972128944</v>
      </c>
      <c r="J226" s="135"/>
      <c r="K226" s="135"/>
    </row>
    <row r="227" spans="1:11">
      <c r="A227" s="133">
        <v>45607</v>
      </c>
      <c r="B227" s="134">
        <v>125.81894952231004</v>
      </c>
      <c r="C227" s="134">
        <v>107.35584238649633</v>
      </c>
      <c r="D227" s="134">
        <v>105.51133714223018</v>
      </c>
      <c r="E227" s="134">
        <v>95.296397726009218</v>
      </c>
      <c r="F227" s="134">
        <v>89.654629811148141</v>
      </c>
      <c r="G227" s="134">
        <v>116.2586994380973</v>
      </c>
      <c r="H227" s="134">
        <v>111.72439759036143</v>
      </c>
      <c r="I227" s="134">
        <v>103.23353114140401</v>
      </c>
      <c r="J227" s="135"/>
      <c r="K227" s="135"/>
    </row>
    <row r="228" spans="1:11">
      <c r="A228" s="133">
        <v>45608</v>
      </c>
      <c r="B228" s="134">
        <v>125.45499525140309</v>
      </c>
      <c r="C228" s="134">
        <v>104.93758625570615</v>
      </c>
      <c r="D228" s="134">
        <v>105.01583634113561</v>
      </c>
      <c r="E228" s="134">
        <v>95.165697807001735</v>
      </c>
      <c r="F228" s="134">
        <v>89.039865821516472</v>
      </c>
      <c r="G228" s="134">
        <v>117.40923828611778</v>
      </c>
      <c r="H228" s="134">
        <v>112.56526104417671</v>
      </c>
      <c r="I228" s="134">
        <v>103.54501573970319</v>
      </c>
      <c r="J228" s="135"/>
      <c r="K228" s="135"/>
    </row>
    <row r="229" spans="1:11">
      <c r="A229" s="133">
        <v>45609</v>
      </c>
      <c r="B229" s="134">
        <v>125.48413675120497</v>
      </c>
      <c r="C229" s="134">
        <v>104.84137796808098</v>
      </c>
      <c r="D229" s="134">
        <v>105.82031924385706</v>
      </c>
      <c r="E229" s="134">
        <v>95.19219848621205</v>
      </c>
      <c r="F229" s="134">
        <v>88.431688775621325</v>
      </c>
      <c r="G229" s="134">
        <v>117.95315179000319</v>
      </c>
      <c r="H229" s="134">
        <v>111.93022088353413</v>
      </c>
      <c r="I229" s="134">
        <v>103.37681498384268</v>
      </c>
      <c r="J229" s="135"/>
      <c r="K229" s="135"/>
    </row>
    <row r="230" spans="1:11">
      <c r="A230" s="133">
        <v>45610</v>
      </c>
      <c r="B230" s="134">
        <v>124.72499019881211</v>
      </c>
      <c r="C230" s="134">
        <v>106.90244700803284</v>
      </c>
      <c r="D230" s="134">
        <v>104.53711576905886</v>
      </c>
      <c r="E230" s="134">
        <v>95.23521364942971</v>
      </c>
      <c r="F230" s="134">
        <v>88.093071075388266</v>
      </c>
      <c r="G230" s="134">
        <v>117.21694252043817</v>
      </c>
      <c r="H230" s="134">
        <v>112.75769745649265</v>
      </c>
      <c r="I230" s="134">
        <v>103.3257311754372</v>
      </c>
      <c r="J230" s="135"/>
      <c r="K230" s="135"/>
    </row>
    <row r="231" spans="1:11">
      <c r="A231" s="133">
        <v>45611</v>
      </c>
      <c r="B231" s="134">
        <v>123.07818098338934</v>
      </c>
      <c r="C231" s="134">
        <v>106.04696733783929</v>
      </c>
      <c r="D231" s="134">
        <v>105.31239461935502</v>
      </c>
      <c r="E231" s="134">
        <v>95.23521364942971</v>
      </c>
      <c r="F231" s="134">
        <v>87.94685137990372</v>
      </c>
      <c r="G231" s="134">
        <v>117.63393003315485</v>
      </c>
      <c r="H231" s="134">
        <v>112.62633868808567</v>
      </c>
      <c r="I231" s="134">
        <v>103.3605834376435</v>
      </c>
      <c r="J231" s="135"/>
      <c r="K231" s="135"/>
    </row>
    <row r="232" spans="1:11">
      <c r="A232" s="133">
        <v>45614</v>
      </c>
      <c r="B232" s="134">
        <v>123.56037846212548</v>
      </c>
      <c r="C232" s="134">
        <v>105.94699918610002</v>
      </c>
      <c r="D232" s="134">
        <v>105.56038704243622</v>
      </c>
      <c r="E232" s="134">
        <v>95.217767617362398</v>
      </c>
      <c r="F232" s="134">
        <v>87.94685137990372</v>
      </c>
      <c r="G232" s="134">
        <v>118.12110241868166</v>
      </c>
      <c r="H232" s="134">
        <v>113.98678045515393</v>
      </c>
      <c r="I232" s="134">
        <v>103.81812546777545</v>
      </c>
      <c r="J232" s="135"/>
      <c r="K232" s="135"/>
    </row>
    <row r="233" spans="1:11">
      <c r="A233" s="133">
        <v>45615</v>
      </c>
      <c r="B233" s="134">
        <v>124.05012337965921</v>
      </c>
      <c r="C233" s="134">
        <v>105.08223043985987</v>
      </c>
      <c r="D233" s="134">
        <v>105.67300819488298</v>
      </c>
      <c r="E233" s="134">
        <v>95.537519625854543</v>
      </c>
      <c r="F233" s="134">
        <v>87.516417260232188</v>
      </c>
      <c r="G233" s="134">
        <v>117.99147997246536</v>
      </c>
      <c r="H233" s="134">
        <v>114.62767737617135</v>
      </c>
      <c r="I233" s="134">
        <v>103.91827355868085</v>
      </c>
      <c r="J233" s="135"/>
      <c r="K233" s="135"/>
    </row>
    <row r="234" spans="1:11">
      <c r="A234" s="133">
        <v>45616</v>
      </c>
      <c r="B234" s="134">
        <v>124.05284884366947</v>
      </c>
      <c r="C234" s="134">
        <v>104.60627587671185</v>
      </c>
      <c r="D234" s="134">
        <v>106.10800336249973</v>
      </c>
      <c r="E234" s="134">
        <v>95.537519625854543</v>
      </c>
      <c r="F234" s="134">
        <v>87.423171927073113</v>
      </c>
      <c r="G234" s="134">
        <v>118.11205003387903</v>
      </c>
      <c r="H234" s="134">
        <v>115.98393574297188</v>
      </c>
      <c r="I234" s="134">
        <v>104.26416933244464</v>
      </c>
      <c r="J234" s="135"/>
      <c r="K234" s="135"/>
    </row>
    <row r="235" spans="1:11">
      <c r="A235" s="133">
        <v>45617</v>
      </c>
      <c r="B235" s="134">
        <v>124.71534624923738</v>
      </c>
      <c r="C235" s="134">
        <v>105.18396793941753</v>
      </c>
      <c r="D235" s="134">
        <v>106.3760029817176</v>
      </c>
      <c r="E235" s="134">
        <v>94.587236271291843</v>
      </c>
      <c r="F235" s="134">
        <v>87.433209174671632</v>
      </c>
      <c r="G235" s="134">
        <v>117.65600244375869</v>
      </c>
      <c r="H235" s="134">
        <v>116.14959839357431</v>
      </c>
      <c r="I235" s="134">
        <v>103.95651157082412</v>
      </c>
      <c r="J235" s="135"/>
      <c r="K235" s="135"/>
    </row>
    <row r="236" spans="1:11">
      <c r="A236" s="133">
        <v>45618</v>
      </c>
      <c r="B236" s="134">
        <v>125.14785642255595</v>
      </c>
      <c r="C236" s="134">
        <v>105.91935312643761</v>
      </c>
      <c r="D236" s="134">
        <v>105.91164241331963</v>
      </c>
      <c r="E236" s="134">
        <v>96.229294667580433</v>
      </c>
      <c r="F236" s="134">
        <v>87.878228669759736</v>
      </c>
      <c r="G236" s="134">
        <v>116.59814460780254</v>
      </c>
      <c r="H236" s="134">
        <v>116.46168005354754</v>
      </c>
      <c r="I236" s="134">
        <v>104.29183699967257</v>
      </c>
      <c r="J236" s="135"/>
      <c r="K236" s="135"/>
    </row>
    <row r="237" spans="1:11">
      <c r="A237" s="133">
        <v>45621</v>
      </c>
      <c r="B237" s="134">
        <v>125.52585731566953</v>
      </c>
      <c r="C237" s="134">
        <v>106.15799391344352</v>
      </c>
      <c r="D237" s="134">
        <v>105.66961987940824</v>
      </c>
      <c r="E237" s="134">
        <v>96.162662897946163</v>
      </c>
      <c r="F237" s="134">
        <v>87.489912653292379</v>
      </c>
      <c r="G237" s="134">
        <v>115.24159659414615</v>
      </c>
      <c r="H237" s="134">
        <v>117.01221552878178</v>
      </c>
      <c r="I237" s="134">
        <v>103.97659691854162</v>
      </c>
      <c r="J237" s="135"/>
      <c r="K237" s="135"/>
    </row>
    <row r="238" spans="1:11">
      <c r="A238" s="133">
        <v>45622</v>
      </c>
      <c r="B238" s="134">
        <v>126.24412190790868</v>
      </c>
      <c r="C238" s="134">
        <v>105.32020772143389</v>
      </c>
      <c r="D238" s="134">
        <v>105.81709227673824</v>
      </c>
      <c r="E238" s="134">
        <v>96.823152829625684</v>
      </c>
      <c r="F238" s="134">
        <v>86.644187414232505</v>
      </c>
      <c r="G238" s="134">
        <v>114.7111653654987</v>
      </c>
      <c r="H238" s="134">
        <v>116.39892904953146</v>
      </c>
      <c r="I238" s="134">
        <v>103.64435866472209</v>
      </c>
      <c r="J238" s="135"/>
      <c r="K238" s="135"/>
    </row>
    <row r="239" spans="1:11">
      <c r="A239" s="133">
        <v>45623</v>
      </c>
      <c r="B239" s="134">
        <v>125.76423059102734</v>
      </c>
      <c r="C239" s="134">
        <v>104.68235783290278</v>
      </c>
      <c r="D239" s="134">
        <v>106.15076067682408</v>
      </c>
      <c r="E239" s="134">
        <v>95.143556772712117</v>
      </c>
      <c r="F239" s="134">
        <v>86.759145265634189</v>
      </c>
      <c r="G239" s="134">
        <v>114.27291437869246</v>
      </c>
      <c r="H239" s="134">
        <v>116.92520080321285</v>
      </c>
      <c r="I239" s="134">
        <v>103.27520430506291</v>
      </c>
      <c r="J239" s="135"/>
      <c r="K239" s="135"/>
    </row>
    <row r="240" spans="1:11">
      <c r="A240" s="133">
        <v>45624</v>
      </c>
      <c r="B240" s="134">
        <v>125.76423059102734</v>
      </c>
      <c r="C240" s="134">
        <v>105.24633745001593</v>
      </c>
      <c r="D240" s="134">
        <v>106.28580925074664</v>
      </c>
      <c r="E240" s="134">
        <v>92.86446855108656</v>
      </c>
      <c r="F240" s="134">
        <v>87.026543814938236</v>
      </c>
      <c r="G240" s="134">
        <v>114.42853835572484</v>
      </c>
      <c r="H240" s="134">
        <v>116.93273092369476</v>
      </c>
      <c r="I240" s="134">
        <v>102.8130704113611</v>
      </c>
      <c r="J240" s="135"/>
      <c r="K240" s="135"/>
    </row>
    <row r="241" spans="1:11">
      <c r="A241" s="133">
        <v>45625</v>
      </c>
      <c r="B241" s="134">
        <v>126.46949681644838</v>
      </c>
      <c r="C241" s="134">
        <v>106.25818323366008</v>
      </c>
      <c r="D241" s="134">
        <v>106.11235976811014</v>
      </c>
      <c r="E241" s="134">
        <v>93.652498590754107</v>
      </c>
      <c r="F241" s="134">
        <v>86.802396044348612</v>
      </c>
      <c r="G241" s="134">
        <v>113.57969430674333</v>
      </c>
      <c r="H241" s="134">
        <v>116.47674029451139</v>
      </c>
      <c r="I241" s="134">
        <v>102.62783230908937</v>
      </c>
      <c r="J241" s="135"/>
      <c r="K241" s="135"/>
    </row>
    <row r="242" spans="1:11">
      <c r="A242" s="133">
        <v>45628</v>
      </c>
      <c r="B242" s="134">
        <v>126.77915145822807</v>
      </c>
      <c r="C242" s="134">
        <v>107.19438939806787</v>
      </c>
      <c r="D242" s="134">
        <v>107.13304946779243</v>
      </c>
      <c r="E242" s="134">
        <v>93.33033946207496</v>
      </c>
      <c r="F242" s="134">
        <v>87.850591387309692</v>
      </c>
      <c r="G242" s="134">
        <v>114.32422406616949</v>
      </c>
      <c r="H242" s="134">
        <v>117.01974564926371</v>
      </c>
      <c r="I242" s="134">
        <v>103.13122514120447</v>
      </c>
      <c r="J242" s="135"/>
      <c r="K242" s="135"/>
    </row>
    <row r="243" spans="1:11">
      <c r="A243" s="133">
        <v>45629</v>
      </c>
      <c r="B243" s="134">
        <v>126.83638620244328</v>
      </c>
      <c r="C243" s="134">
        <v>107.89726281892496</v>
      </c>
      <c r="D243" s="134">
        <v>106.96944223486835</v>
      </c>
      <c r="E243" s="134">
        <v>94.003781637980453</v>
      </c>
      <c r="F243" s="134">
        <v>88.571844300681775</v>
      </c>
      <c r="G243" s="134">
        <v>114.34764470429712</v>
      </c>
      <c r="H243" s="134">
        <v>116.42737617135207</v>
      </c>
      <c r="I243" s="134">
        <v>103.33766170357785</v>
      </c>
      <c r="J243" s="135"/>
      <c r="K243" s="135"/>
    </row>
    <row r="244" spans="1:11">
      <c r="A244" s="133">
        <v>45630</v>
      </c>
      <c r="B244" s="134">
        <v>127.60391879794457</v>
      </c>
      <c r="C244" s="134">
        <v>108.7932163204643</v>
      </c>
      <c r="D244" s="134">
        <v>106.99590336524265</v>
      </c>
      <c r="E244" s="134">
        <v>93.964895095764646</v>
      </c>
      <c r="F244" s="134">
        <v>89.306759023285196</v>
      </c>
      <c r="G244" s="134">
        <v>114.15122721447332</v>
      </c>
      <c r="H244" s="134">
        <v>115.77560240963855</v>
      </c>
      <c r="I244" s="134">
        <v>103.29962093579043</v>
      </c>
      <c r="J244" s="135"/>
      <c r="K244" s="135"/>
    </row>
    <row r="245" spans="1:11">
      <c r="A245" s="133">
        <v>45631</v>
      </c>
      <c r="B245" s="134">
        <v>127.36533587150905</v>
      </c>
      <c r="C245" s="134">
        <v>109.51334088255069</v>
      </c>
      <c r="D245" s="134">
        <v>107.46026393364065</v>
      </c>
      <c r="E245" s="134">
        <v>95.284384482227708</v>
      </c>
      <c r="F245" s="134">
        <v>90.190315624387381</v>
      </c>
      <c r="G245" s="134">
        <v>114.10045681800587</v>
      </c>
      <c r="H245" s="134">
        <v>116.68089022757697</v>
      </c>
      <c r="I245" s="134">
        <v>104.06401178804948</v>
      </c>
      <c r="J245" s="135"/>
      <c r="K245" s="135"/>
    </row>
    <row r="246" spans="1:11">
      <c r="A246" s="133">
        <v>45632</v>
      </c>
      <c r="B246" s="134">
        <v>127.6831669053195</v>
      </c>
      <c r="C246" s="134">
        <v>110.09280229307478</v>
      </c>
      <c r="D246" s="134">
        <v>107.2748746726645</v>
      </c>
      <c r="E246" s="134">
        <v>93.859555641142052</v>
      </c>
      <c r="F246" s="134">
        <v>89.479274216384596</v>
      </c>
      <c r="G246" s="134">
        <v>113.5128607423495</v>
      </c>
      <c r="H246" s="134">
        <v>115.21419009370817</v>
      </c>
      <c r="I246" s="134">
        <v>103.01647017339609</v>
      </c>
      <c r="J246" s="135"/>
      <c r="K246" s="135"/>
    </row>
    <row r="247" spans="1:11">
      <c r="A247" s="133">
        <v>45635</v>
      </c>
      <c r="B247" s="134">
        <v>126.89865257252355</v>
      </c>
      <c r="C247" s="134">
        <v>110.26265968364062</v>
      </c>
      <c r="D247" s="134">
        <v>108.33122235900976</v>
      </c>
      <c r="E247" s="134">
        <v>94.801924563387161</v>
      </c>
      <c r="F247" s="134">
        <v>90.946315537258499</v>
      </c>
      <c r="G247" s="134">
        <v>113.5128607423495</v>
      </c>
      <c r="H247" s="134">
        <v>115.41582998661313</v>
      </c>
      <c r="I247" s="134">
        <v>103.66923270740207</v>
      </c>
      <c r="J247" s="135"/>
      <c r="K247" s="135"/>
    </row>
    <row r="248" spans="1:11">
      <c r="A248" s="133">
        <v>45636</v>
      </c>
      <c r="B248" s="134">
        <v>126.52253853910935</v>
      </c>
      <c r="C248" s="134">
        <v>109.51687957818747</v>
      </c>
      <c r="D248" s="134">
        <v>108.42948350777779</v>
      </c>
      <c r="E248" s="134">
        <v>95.560800874969559</v>
      </c>
      <c r="F248" s="134">
        <v>89.52892025528763</v>
      </c>
      <c r="G248" s="134">
        <v>114.8015736511658</v>
      </c>
      <c r="H248" s="134">
        <v>115.79568273092369</v>
      </c>
      <c r="I248" s="134">
        <v>103.92174437808666</v>
      </c>
      <c r="J248" s="135"/>
      <c r="K248" s="135"/>
    </row>
    <row r="249" spans="1:11">
      <c r="A249" s="133">
        <v>45637</v>
      </c>
      <c r="B249" s="134">
        <v>127.55569905007096</v>
      </c>
      <c r="C249" s="134">
        <v>109.68518878941225</v>
      </c>
      <c r="D249" s="134">
        <v>108.61438872368609</v>
      </c>
      <c r="E249" s="134">
        <v>96.577917213547479</v>
      </c>
      <c r="F249" s="134">
        <v>89.366721122220042</v>
      </c>
      <c r="G249" s="134">
        <v>116.29987815875265</v>
      </c>
      <c r="H249" s="134">
        <v>115.74715528781793</v>
      </c>
      <c r="I249" s="134">
        <v>104.49791794558453</v>
      </c>
      <c r="J249" s="135"/>
      <c r="K249" s="135"/>
    </row>
    <row r="250" spans="1:11">
      <c r="A250" s="133">
        <v>45638</v>
      </c>
      <c r="B250" s="134">
        <v>126.86510840008974</v>
      </c>
      <c r="C250" s="134">
        <v>109.82187090838318</v>
      </c>
      <c r="D250" s="134">
        <v>109.41096555696646</v>
      </c>
      <c r="E250" s="134">
        <v>93.931500960910469</v>
      </c>
      <c r="F250" s="134">
        <v>89.366721122220042</v>
      </c>
      <c r="G250" s="134">
        <v>116.08011707237402</v>
      </c>
      <c r="H250" s="134">
        <v>115.88771753681391</v>
      </c>
      <c r="I250" s="134">
        <v>103.81651417307961</v>
      </c>
      <c r="J250" s="135"/>
      <c r="K250" s="135"/>
    </row>
    <row r="251" spans="1:11">
      <c r="A251" s="133">
        <v>45639</v>
      </c>
      <c r="B251" s="134">
        <v>126.86175398284635</v>
      </c>
      <c r="C251" s="134">
        <v>109.87539367988958</v>
      </c>
      <c r="D251" s="134">
        <v>109.18846617412392</v>
      </c>
      <c r="E251" s="134">
        <v>92.865817432677403</v>
      </c>
      <c r="F251" s="134">
        <v>89.95142564638742</v>
      </c>
      <c r="G251" s="134">
        <v>114.62715153037308</v>
      </c>
      <c r="H251" s="134">
        <v>115.46770414993306</v>
      </c>
      <c r="I251" s="134">
        <v>103.22802468984275</v>
      </c>
      <c r="J251" s="135"/>
      <c r="K251" s="135"/>
    </row>
    <row r="252" spans="1:11">
      <c r="A252" s="133">
        <v>45642</v>
      </c>
      <c r="B252" s="134">
        <v>127.34374181050478</v>
      </c>
      <c r="C252" s="134">
        <v>109.41270922537953</v>
      </c>
      <c r="D252" s="134">
        <v>109.70058585588041</v>
      </c>
      <c r="E252" s="134">
        <v>92.081707347246251</v>
      </c>
      <c r="F252" s="134">
        <v>88.609083186303337</v>
      </c>
      <c r="G252" s="134">
        <v>114.18866941884846</v>
      </c>
      <c r="H252" s="134">
        <v>114.67453145917</v>
      </c>
      <c r="I252" s="134">
        <v>102.38849785289202</v>
      </c>
      <c r="J252" s="135"/>
      <c r="K252" s="135"/>
    </row>
    <row r="253" spans="1:11">
      <c r="A253" s="133">
        <v>45643</v>
      </c>
      <c r="B253" s="134">
        <v>126.85169073111619</v>
      </c>
      <c r="C253" s="134">
        <v>109.31428925298137</v>
      </c>
      <c r="D253" s="134">
        <v>108.59099321207466</v>
      </c>
      <c r="E253" s="134">
        <v>92.929773796283413</v>
      </c>
      <c r="F253" s="134">
        <v>87.863573591234839</v>
      </c>
      <c r="G253" s="134">
        <v>113.57183606631894</v>
      </c>
      <c r="H253" s="134">
        <v>114.42938420348059</v>
      </c>
      <c r="I253" s="134">
        <v>102.19864191432944</v>
      </c>
      <c r="J253" s="135"/>
      <c r="K253" s="135"/>
    </row>
    <row r="254" spans="1:11">
      <c r="A254" s="133">
        <v>45644</v>
      </c>
      <c r="B254" s="134">
        <v>123.1104672493569</v>
      </c>
      <c r="C254" s="134">
        <v>109.63940691461127</v>
      </c>
      <c r="D254" s="134">
        <v>108.61148445327915</v>
      </c>
      <c r="E254" s="134">
        <v>90.003848411345402</v>
      </c>
      <c r="F254" s="134">
        <v>87.07388965126664</v>
      </c>
      <c r="G254" s="134">
        <v>112.26301530700491</v>
      </c>
      <c r="H254" s="134">
        <v>113.82195448460509</v>
      </c>
      <c r="I254" s="134">
        <v>100.79067696355551</v>
      </c>
      <c r="J254" s="135"/>
      <c r="K254" s="135"/>
    </row>
    <row r="255" spans="1:11">
      <c r="A255" s="133">
        <v>45645</v>
      </c>
      <c r="B255" s="134">
        <v>123.00396450187951</v>
      </c>
      <c r="C255" s="134">
        <v>107.90810007431261</v>
      </c>
      <c r="D255" s="134">
        <v>108.10097825508207</v>
      </c>
      <c r="E255" s="134">
        <v>90.313889962860301</v>
      </c>
      <c r="F255" s="134">
        <v>85.829741445032568</v>
      </c>
      <c r="G255" s="134">
        <v>111.48212192522269</v>
      </c>
      <c r="H255" s="134">
        <v>114.90043507362783</v>
      </c>
      <c r="I255" s="134">
        <v>100.63154710168584</v>
      </c>
      <c r="J255" s="135"/>
      <c r="K255" s="135"/>
    </row>
    <row r="256" spans="1:11">
      <c r="A256" s="133">
        <v>45646</v>
      </c>
      <c r="B256" s="134">
        <v>124.34090942444492</v>
      </c>
      <c r="C256" s="134">
        <v>107.53830638026824</v>
      </c>
      <c r="D256" s="134">
        <v>108.11662904560832</v>
      </c>
      <c r="E256" s="134">
        <v>90.995216761545464</v>
      </c>
      <c r="F256" s="134">
        <v>86.407824173909248</v>
      </c>
      <c r="G256" s="134">
        <v>112.15739131071214</v>
      </c>
      <c r="H256" s="134">
        <v>114.47540160642571</v>
      </c>
      <c r="I256" s="134">
        <v>101.00895846314815</v>
      </c>
      <c r="J256" s="135"/>
      <c r="K256" s="135"/>
    </row>
    <row r="257" spans="1:11">
      <c r="A257" s="133">
        <v>45649</v>
      </c>
      <c r="B257" s="134">
        <v>125.24702138231341</v>
      </c>
      <c r="C257" s="134">
        <v>107.33151385399344</v>
      </c>
      <c r="D257" s="134">
        <v>107.54464912379775</v>
      </c>
      <c r="E257" s="134">
        <v>89.999891195186606</v>
      </c>
      <c r="F257" s="134">
        <v>86.172018558452592</v>
      </c>
      <c r="G257" s="134">
        <v>111.86420960546626</v>
      </c>
      <c r="H257" s="134">
        <v>116.23410307898259</v>
      </c>
      <c r="I257" s="134">
        <v>101.067555609522</v>
      </c>
      <c r="J257" s="135"/>
      <c r="K257" s="135"/>
    </row>
    <row r="258" spans="1:11">
      <c r="A258" s="133">
        <v>45650</v>
      </c>
      <c r="B258" s="134">
        <v>126.63008954197529</v>
      </c>
      <c r="C258" s="134">
        <v>107.44054991330196</v>
      </c>
      <c r="D258" s="134">
        <v>107.78344469059031</v>
      </c>
      <c r="E258" s="134">
        <v>89.999891195186606</v>
      </c>
      <c r="F258" s="134">
        <v>85.938042649589406</v>
      </c>
      <c r="G258" s="134">
        <v>112.20804614482046</v>
      </c>
      <c r="H258" s="134">
        <v>115.7764390896921</v>
      </c>
      <c r="I258" s="134">
        <v>100.98060476982215</v>
      </c>
      <c r="J258" s="135"/>
      <c r="K258" s="135"/>
    </row>
    <row r="259" spans="1:11">
      <c r="A259" s="133">
        <v>45651</v>
      </c>
      <c r="B259" s="134">
        <v>126.63008954197529</v>
      </c>
      <c r="C259" s="134">
        <v>107.44054991330196</v>
      </c>
      <c r="D259" s="134">
        <v>107.78344469059031</v>
      </c>
      <c r="E259" s="134">
        <v>89.999891195186606</v>
      </c>
      <c r="F259" s="134">
        <v>85.938042649589406</v>
      </c>
      <c r="G259" s="134">
        <v>112.20804614482046</v>
      </c>
      <c r="H259" s="134">
        <v>115.7764390896921</v>
      </c>
      <c r="I259" s="134">
        <v>100.98060476982215</v>
      </c>
      <c r="J259" s="135"/>
      <c r="K259" s="135"/>
    </row>
    <row r="260" spans="1:11">
      <c r="A260" s="133">
        <v>45652</v>
      </c>
      <c r="B260" s="134">
        <v>126.57872502793602</v>
      </c>
      <c r="C260" s="134">
        <v>107.44054991330196</v>
      </c>
      <c r="D260" s="134">
        <v>107.9596370952778</v>
      </c>
      <c r="E260" s="134">
        <v>90.231608185818359</v>
      </c>
      <c r="F260" s="134">
        <v>86.319597464549432</v>
      </c>
      <c r="G260" s="134">
        <v>112.44602756316351</v>
      </c>
      <c r="H260" s="134">
        <v>116.01321954484605</v>
      </c>
      <c r="I260" s="134">
        <v>101.25261318959434</v>
      </c>
      <c r="J260" s="135"/>
      <c r="K260" s="135"/>
    </row>
    <row r="261" spans="1:11">
      <c r="A261" s="133">
        <v>45653</v>
      </c>
      <c r="B261" s="134">
        <v>125.17930408421265</v>
      </c>
      <c r="C261" s="134">
        <v>108.34778300718358</v>
      </c>
      <c r="D261" s="134">
        <v>108.15615939281386</v>
      </c>
      <c r="E261" s="134">
        <v>89.629313924541933</v>
      </c>
      <c r="F261" s="134">
        <v>85.892665926071146</v>
      </c>
      <c r="G261" s="134">
        <v>112.15592752082915</v>
      </c>
      <c r="H261" s="134">
        <v>115.62332663989289</v>
      </c>
      <c r="I261" s="134">
        <v>100.82530850283379</v>
      </c>
      <c r="J261" s="135"/>
      <c r="K261" s="135"/>
    </row>
    <row r="262" spans="1:11">
      <c r="A262" s="133">
        <v>45656</v>
      </c>
      <c r="B262" s="134">
        <v>123.83963369763703</v>
      </c>
      <c r="C262" s="134">
        <v>107.69312431437771</v>
      </c>
      <c r="D262" s="134">
        <v>108.265069533074</v>
      </c>
      <c r="E262" s="134">
        <v>89.639814334274021</v>
      </c>
      <c r="F262" s="134">
        <v>85.103522185192446</v>
      </c>
      <c r="G262" s="134">
        <v>111.91810018563169</v>
      </c>
      <c r="H262" s="134">
        <v>115.42670682730922</v>
      </c>
      <c r="I262" s="134">
        <v>100.52203588310184</v>
      </c>
      <c r="J262" s="135"/>
      <c r="K262" s="135"/>
    </row>
    <row r="263" spans="1:11">
      <c r="A263" s="133">
        <v>45657</v>
      </c>
      <c r="B263" s="134">
        <v>123.30900681994956</v>
      </c>
      <c r="C263" s="134">
        <v>108.28364414876677</v>
      </c>
      <c r="D263" s="134">
        <v>108.265069533074</v>
      </c>
      <c r="E263" s="134">
        <v>89.639814334274021</v>
      </c>
      <c r="F263" s="134">
        <v>86.280720555882283</v>
      </c>
      <c r="G263" s="134">
        <v>111.55985687216608</v>
      </c>
      <c r="H263" s="134">
        <v>115.42670682730922</v>
      </c>
      <c r="I263" s="134">
        <v>100.72677464740789</v>
      </c>
      <c r="J263" s="135"/>
      <c r="K263" s="135"/>
    </row>
    <row r="264" spans="1:11">
      <c r="A264" s="133">
        <v>45658</v>
      </c>
      <c r="B264" s="134">
        <v>123.30900681994956</v>
      </c>
      <c r="C264" s="134">
        <v>108.28364414876677</v>
      </c>
      <c r="D264" s="134">
        <v>108.265069533074</v>
      </c>
      <c r="E264" s="134">
        <v>89.639814334274021</v>
      </c>
      <c r="F264" s="134">
        <v>86.280720555882283</v>
      </c>
      <c r="G264" s="134">
        <v>111.55985687216608</v>
      </c>
      <c r="H264" s="134">
        <v>115.42670682730922</v>
      </c>
      <c r="I264" s="134">
        <v>100.72677464740789</v>
      </c>
      <c r="J264" s="135"/>
      <c r="K264" s="135"/>
    </row>
    <row r="265" spans="1:11">
      <c r="A265" s="133">
        <v>45659</v>
      </c>
      <c r="B265" s="134">
        <v>123.0347832103031</v>
      </c>
      <c r="C265" s="134">
        <v>108.76800311405216</v>
      </c>
      <c r="D265" s="134">
        <v>107.81168065287999</v>
      </c>
      <c r="E265" s="134">
        <v>89.522059207108029</v>
      </c>
      <c r="F265" s="134">
        <v>86.71972815787754</v>
      </c>
      <c r="G265" s="134">
        <v>111.98185208711399</v>
      </c>
      <c r="H265" s="134">
        <v>117.10006693440427</v>
      </c>
      <c r="I265" s="134">
        <v>101.33092659662594</v>
      </c>
      <c r="J265" s="135"/>
      <c r="K265" s="135"/>
    </row>
    <row r="266" spans="1:11">
      <c r="A266" s="133">
        <v>45660</v>
      </c>
      <c r="B266" s="134">
        <v>124.58452397674552</v>
      </c>
      <c r="C266" s="134">
        <v>107.74111787395167</v>
      </c>
      <c r="D266" s="134">
        <v>108.11921061930339</v>
      </c>
      <c r="E266" s="134">
        <v>88.335110478618958</v>
      </c>
      <c r="F266" s="134">
        <v>85.311795072861528</v>
      </c>
      <c r="G266" s="134">
        <v>112.7029226876261</v>
      </c>
      <c r="H266" s="134">
        <v>116.81977911646587</v>
      </c>
      <c r="I266" s="134">
        <v>100.79240183889311</v>
      </c>
      <c r="J266" s="135"/>
      <c r="K266" s="135"/>
    </row>
    <row r="267" spans="1:11">
      <c r="A267" s="133">
        <v>45663</v>
      </c>
      <c r="B267" s="134">
        <v>125.27448567349361</v>
      </c>
      <c r="C267" s="134">
        <v>110.28875756396195</v>
      </c>
      <c r="D267" s="134">
        <v>109.39466937301641</v>
      </c>
      <c r="E267" s="134">
        <v>89.444651289515903</v>
      </c>
      <c r="F267" s="134">
        <v>86.246356923479055</v>
      </c>
      <c r="G267" s="134">
        <v>113.4246096207205</v>
      </c>
      <c r="H267" s="134">
        <v>116.81977911646587</v>
      </c>
      <c r="I267" s="134">
        <v>101.48384923754534</v>
      </c>
      <c r="J267" s="135"/>
      <c r="K267" s="135"/>
    </row>
    <row r="268" spans="1:11">
      <c r="A268" s="133">
        <v>45664</v>
      </c>
      <c r="B268" s="134">
        <v>123.8834507728787</v>
      </c>
      <c r="C268" s="134">
        <v>110.84565978980147</v>
      </c>
      <c r="D268" s="134">
        <v>109.82127442612423</v>
      </c>
      <c r="E268" s="134">
        <v>90.295072692048706</v>
      </c>
      <c r="F268" s="134">
        <v>87.277875797773845</v>
      </c>
      <c r="G268" s="134">
        <v>113.53497167373973</v>
      </c>
      <c r="H268" s="134">
        <v>118.73326639892903</v>
      </c>
      <c r="I268" s="134">
        <v>102.46029664062283</v>
      </c>
      <c r="J268" s="135"/>
      <c r="K268" s="135"/>
    </row>
    <row r="269" spans="1:11">
      <c r="A269" s="133">
        <v>45665</v>
      </c>
      <c r="B269" s="134">
        <v>124.07674906652856</v>
      </c>
      <c r="C269" s="134">
        <v>110.50439682932873</v>
      </c>
      <c r="D269" s="134">
        <v>109.11569806559456</v>
      </c>
      <c r="E269" s="134">
        <v>89.148784173281655</v>
      </c>
      <c r="F269" s="134">
        <v>86.491555032782244</v>
      </c>
      <c r="G269" s="134">
        <v>113.8511502884629</v>
      </c>
      <c r="H269" s="134">
        <v>117.93340026773762</v>
      </c>
      <c r="I269" s="134">
        <v>101.85622244056611</v>
      </c>
      <c r="J269" s="135"/>
      <c r="K269" s="135"/>
    </row>
    <row r="270" spans="1:11">
      <c r="A270" s="133">
        <v>45666</v>
      </c>
      <c r="B270" s="134">
        <v>124.07674906652856</v>
      </c>
      <c r="C270" s="134">
        <v>110.98035139247675</v>
      </c>
      <c r="D270" s="134">
        <v>109.75850991566321</v>
      </c>
      <c r="E270" s="134">
        <v>89.265078633089601</v>
      </c>
      <c r="F270" s="134">
        <v>86.794240780674812</v>
      </c>
      <c r="G270" s="134">
        <v>113.63913188014951</v>
      </c>
      <c r="H270" s="134">
        <v>117.75016733601069</v>
      </c>
      <c r="I270" s="134">
        <v>101.86215465748114</v>
      </c>
      <c r="J270" s="135"/>
      <c r="K270" s="135"/>
    </row>
    <row r="271" spans="1:11">
      <c r="A271" s="133">
        <v>45667</v>
      </c>
      <c r="B271" s="134">
        <v>122.16452158672323</v>
      </c>
      <c r="C271" s="134">
        <v>110.08130153225521</v>
      </c>
      <c r="D271" s="134">
        <v>109.94470591841903</v>
      </c>
      <c r="E271" s="134">
        <v>88.576418688076274</v>
      </c>
      <c r="F271" s="134">
        <v>86.426103814066963</v>
      </c>
      <c r="G271" s="134">
        <v>112.56775324816901</v>
      </c>
      <c r="H271" s="134">
        <v>117.54852744310575</v>
      </c>
      <c r="I271" s="134">
        <v>101.2797007983545</v>
      </c>
      <c r="J271" s="135"/>
      <c r="K271" s="135"/>
    </row>
    <row r="272" spans="1:11">
      <c r="A272" s="133">
        <v>45670</v>
      </c>
      <c r="B272" s="134">
        <v>122.35698127606224</v>
      </c>
      <c r="C272" s="134">
        <v>109.57150819208042</v>
      </c>
      <c r="D272" s="134">
        <v>109.0150166914874</v>
      </c>
      <c r="E272" s="134">
        <v>88.688539812575513</v>
      </c>
      <c r="F272" s="134">
        <v>86.832577490252447</v>
      </c>
      <c r="G272" s="134">
        <v>112.70396274885871</v>
      </c>
      <c r="H272" s="134">
        <v>117.70080321285138</v>
      </c>
      <c r="I272" s="134">
        <v>101.48147081613452</v>
      </c>
      <c r="J272" s="135"/>
      <c r="K272" s="135"/>
    </row>
    <row r="273" spans="1:11">
      <c r="A273" s="133">
        <v>45671</v>
      </c>
      <c r="B273" s="134">
        <v>122.49723784705115</v>
      </c>
      <c r="C273" s="134">
        <v>110.15229661346828</v>
      </c>
      <c r="D273" s="134">
        <v>110.08814460685052</v>
      </c>
      <c r="E273" s="134">
        <v>88.905955677390452</v>
      </c>
      <c r="F273" s="134">
        <v>86.857043281273832</v>
      </c>
      <c r="G273" s="134">
        <v>113.74702860283953</v>
      </c>
      <c r="H273" s="134">
        <v>117.02727576974566</v>
      </c>
      <c r="I273" s="134">
        <v>101.63432583281237</v>
      </c>
      <c r="J273" s="135"/>
      <c r="K273" s="135"/>
    </row>
    <row r="274" spans="1:11">
      <c r="A274" s="133">
        <v>45672</v>
      </c>
      <c r="B274" s="134">
        <v>124.74050437856276</v>
      </c>
      <c r="C274" s="134">
        <v>111.2988339997877</v>
      </c>
      <c r="D274" s="134">
        <v>111.33117234101944</v>
      </c>
      <c r="E274" s="134">
        <v>91.403644692963255</v>
      </c>
      <c r="F274" s="134">
        <v>87.552052974362311</v>
      </c>
      <c r="G274" s="134">
        <v>114.65646584881904</v>
      </c>
      <c r="H274" s="134">
        <v>116.93273092369476</v>
      </c>
      <c r="I274" s="134">
        <v>102.63622360995984</v>
      </c>
      <c r="J274" s="135"/>
      <c r="K274" s="135"/>
    </row>
    <row r="275" spans="1:11">
      <c r="A275" s="133">
        <v>45673</v>
      </c>
      <c r="B275" s="134">
        <v>124.47697297387958</v>
      </c>
      <c r="C275" s="134">
        <v>112.94919317739482</v>
      </c>
      <c r="D275" s="134">
        <v>112.26086156795105</v>
      </c>
      <c r="E275" s="134">
        <v>90.348342336310623</v>
      </c>
      <c r="F275" s="134">
        <v>87.038532749569811</v>
      </c>
      <c r="G275" s="134">
        <v>114.45646592586058</v>
      </c>
      <c r="H275" s="134">
        <v>116.67001338688085</v>
      </c>
      <c r="I275" s="134">
        <v>102.12833859965546</v>
      </c>
      <c r="J275" s="135"/>
      <c r="K275" s="135"/>
    </row>
    <row r="276" spans="1:11">
      <c r="A276" s="133">
        <v>45674</v>
      </c>
      <c r="B276" s="134">
        <v>125.72062316686339</v>
      </c>
      <c r="C276" s="134">
        <v>113.86416716798189</v>
      </c>
      <c r="D276" s="134">
        <v>112.27893258381643</v>
      </c>
      <c r="E276" s="134">
        <v>91.180207301488608</v>
      </c>
      <c r="F276" s="134">
        <v>87.025881635409178</v>
      </c>
      <c r="G276" s="134">
        <v>112.91994879817074</v>
      </c>
      <c r="H276" s="134">
        <v>116.40060240963854</v>
      </c>
      <c r="I276" s="134">
        <v>101.88166003617675</v>
      </c>
      <c r="J276" s="135"/>
      <c r="K276" s="135"/>
    </row>
    <row r="277" spans="1:11">
      <c r="A277" s="133">
        <v>45677</v>
      </c>
      <c r="B277" s="134">
        <v>125.72062316686339</v>
      </c>
      <c r="C277" s="134">
        <v>114.2211330903429</v>
      </c>
      <c r="D277" s="134">
        <v>113.10874717842063</v>
      </c>
      <c r="E277" s="134">
        <v>91.556381312877633</v>
      </c>
      <c r="F277" s="134">
        <v>87.479701147923066</v>
      </c>
      <c r="G277" s="134">
        <v>114.24490976698391</v>
      </c>
      <c r="H277" s="134">
        <v>116.0968875502008</v>
      </c>
      <c r="I277" s="134">
        <v>102.34446994449635</v>
      </c>
      <c r="J277" s="135"/>
      <c r="K277" s="135"/>
    </row>
    <row r="278" spans="1:11">
      <c r="A278" s="133">
        <v>45678</v>
      </c>
      <c r="B278" s="134">
        <v>126.82296853346975</v>
      </c>
      <c r="C278" s="134">
        <v>114.25475069889239</v>
      </c>
      <c r="D278" s="134">
        <v>113.56068392341115</v>
      </c>
      <c r="E278" s="134">
        <v>91.916473078559164</v>
      </c>
      <c r="F278" s="134">
        <v>87.913498442571182</v>
      </c>
      <c r="G278" s="134">
        <v>112.84537255571165</v>
      </c>
      <c r="H278" s="134">
        <v>116.48176037483266</v>
      </c>
      <c r="I278" s="134">
        <v>102.28927611291867</v>
      </c>
      <c r="J278" s="135"/>
      <c r="K278" s="135"/>
    </row>
    <row r="279" spans="1:11">
      <c r="A279" s="133">
        <v>45679</v>
      </c>
      <c r="B279" s="134">
        <v>127.60140298501203</v>
      </c>
      <c r="C279" s="134">
        <v>115.13654941788458</v>
      </c>
      <c r="D279" s="134">
        <v>113.37900567462167</v>
      </c>
      <c r="E279" s="134">
        <v>91.643291020681573</v>
      </c>
      <c r="F279" s="134">
        <v>88.774889455226642</v>
      </c>
      <c r="G279" s="134">
        <v>112.57418621949684</v>
      </c>
      <c r="H279" s="134">
        <v>115.62081659973227</v>
      </c>
      <c r="I279" s="134">
        <v>102.15329582378433</v>
      </c>
      <c r="J279" s="135"/>
      <c r="K279" s="135"/>
    </row>
    <row r="280" spans="1:11">
      <c r="A280" s="133">
        <v>45680</v>
      </c>
      <c r="B280" s="134">
        <v>128.2794145703306</v>
      </c>
      <c r="C280" s="134">
        <v>115.39465303089283</v>
      </c>
      <c r="D280" s="134">
        <v>113.76608038052396</v>
      </c>
      <c r="E280" s="134">
        <v>91.279279300763633</v>
      </c>
      <c r="F280" s="134">
        <v>88.967148053758521</v>
      </c>
      <c r="G280" s="134">
        <v>111.90820034352838</v>
      </c>
      <c r="H280" s="134">
        <v>116.91181392235607</v>
      </c>
      <c r="I280" s="134">
        <v>102.26661040510166</v>
      </c>
      <c r="J280" s="135"/>
      <c r="K280" s="135"/>
    </row>
    <row r="281" spans="1:11">
      <c r="A281" s="133">
        <v>45681</v>
      </c>
      <c r="B281" s="134">
        <v>127.91315413756885</v>
      </c>
      <c r="C281" s="134">
        <v>115.43601153614777</v>
      </c>
      <c r="D281" s="134">
        <v>114.05182831889533</v>
      </c>
      <c r="E281" s="134">
        <v>91.252167526025971</v>
      </c>
      <c r="F281" s="134">
        <v>89.494103552680286</v>
      </c>
      <c r="G281" s="134">
        <v>112.31852376019886</v>
      </c>
      <c r="H281" s="134">
        <v>118.42787817938421</v>
      </c>
      <c r="I281" s="134">
        <v>102.87316825457233</v>
      </c>
      <c r="J281" s="135"/>
      <c r="K281" s="135"/>
    </row>
    <row r="282" spans="1:11">
      <c r="A282" s="133">
        <v>45684</v>
      </c>
      <c r="B282" s="134">
        <v>126.04809815024853</v>
      </c>
      <c r="C282" s="134">
        <v>114.75215860433845</v>
      </c>
      <c r="D282" s="134">
        <v>113.40304657965687</v>
      </c>
      <c r="E282" s="134">
        <v>93.051590472990924</v>
      </c>
      <c r="F282" s="134">
        <v>90.069398157224072</v>
      </c>
      <c r="G282" s="134">
        <v>111.5168676745502</v>
      </c>
      <c r="H282" s="134">
        <v>119.8468875502008</v>
      </c>
      <c r="I282" s="134">
        <v>103.6211859637415</v>
      </c>
      <c r="J282" s="135"/>
      <c r="K282" s="135"/>
    </row>
    <row r="283" spans="1:11">
      <c r="A283" s="133">
        <v>45685</v>
      </c>
      <c r="B283" s="134">
        <v>127.20998442292493</v>
      </c>
      <c r="C283" s="134">
        <v>114.91272691885771</v>
      </c>
      <c r="D283" s="134">
        <v>113.50872975279817</v>
      </c>
      <c r="E283" s="134">
        <v>92.450928283915587</v>
      </c>
      <c r="F283" s="134">
        <v>89.805415060227844</v>
      </c>
      <c r="G283" s="134">
        <v>111.45854720394948</v>
      </c>
      <c r="H283" s="134">
        <v>123.32663989290495</v>
      </c>
      <c r="I283" s="134">
        <v>104.26038261024947</v>
      </c>
      <c r="J283" s="135"/>
      <c r="K283" s="135"/>
    </row>
    <row r="284" spans="1:11">
      <c r="A284" s="133">
        <v>45686</v>
      </c>
      <c r="B284" s="134">
        <v>126.61478501330237</v>
      </c>
      <c r="C284" s="134">
        <v>115.68571074701866</v>
      </c>
      <c r="D284" s="134">
        <v>114.37646121104848</v>
      </c>
      <c r="E284" s="134">
        <v>91.986361540211135</v>
      </c>
      <c r="F284" s="134">
        <v>89.83995295040188</v>
      </c>
      <c r="G284" s="134">
        <v>111.26898641410385</v>
      </c>
      <c r="H284" s="134">
        <v>126.32362784471218</v>
      </c>
      <c r="I284" s="134">
        <v>104.85473218735726</v>
      </c>
      <c r="J284" s="135"/>
      <c r="K284" s="135"/>
    </row>
    <row r="285" spans="1:11">
      <c r="A285" s="133">
        <v>45687</v>
      </c>
      <c r="B285" s="134">
        <v>127.28273334689078</v>
      </c>
      <c r="C285" s="134">
        <v>116.82583424749637</v>
      </c>
      <c r="D285" s="134">
        <v>116.52707344738509</v>
      </c>
      <c r="E285" s="134">
        <v>94.58028319657214</v>
      </c>
      <c r="F285" s="134">
        <v>90.70160534971356</v>
      </c>
      <c r="G285" s="134">
        <v>112.31089664449281</v>
      </c>
      <c r="H285" s="134">
        <v>129.10140562248995</v>
      </c>
      <c r="I285" s="134">
        <v>106.67354770331711</v>
      </c>
      <c r="J285" s="135"/>
      <c r="K285" s="135"/>
    </row>
    <row r="286" spans="1:11">
      <c r="A286" s="133">
        <v>45688</v>
      </c>
      <c r="B286" s="134">
        <v>126.64036244478314</v>
      </c>
      <c r="C286" s="134">
        <v>116.92889875791784</v>
      </c>
      <c r="D286" s="134">
        <v>116.16420099487397</v>
      </c>
      <c r="E286" s="134">
        <v>94.000606922192048</v>
      </c>
      <c r="F286" s="134">
        <v>89.236585418981036</v>
      </c>
      <c r="G286" s="134">
        <v>111.64968734603724</v>
      </c>
      <c r="H286" s="134">
        <v>127.32095046854081</v>
      </c>
      <c r="I286" s="134">
        <v>105.55195753893778</v>
      </c>
      <c r="J286" s="135"/>
      <c r="K286" s="135"/>
    </row>
    <row r="287" spans="1:11">
      <c r="A287" s="133">
        <v>45691</v>
      </c>
      <c r="B287" s="134">
        <v>125.6768060916217</v>
      </c>
      <c r="C287" s="134">
        <v>115.4037209384621</v>
      </c>
      <c r="D287" s="134">
        <v>116.24648865640381</v>
      </c>
      <c r="E287" s="134">
        <v>93.878030102267601</v>
      </c>
      <c r="F287" s="134">
        <v>89.236585418981036</v>
      </c>
      <c r="G287" s="134">
        <v>111.05400190523811</v>
      </c>
      <c r="H287" s="134">
        <v>125.90612449799197</v>
      </c>
      <c r="I287" s="134">
        <v>105.01868548111969</v>
      </c>
      <c r="J287" s="135"/>
      <c r="K287" s="135"/>
    </row>
    <row r="288" spans="1:11">
      <c r="A288" s="133">
        <v>45692</v>
      </c>
      <c r="B288" s="134">
        <v>126.58480490918964</v>
      </c>
      <c r="C288" s="134">
        <v>116.43613539049508</v>
      </c>
      <c r="D288" s="134">
        <v>117.28718555222279</v>
      </c>
      <c r="E288" s="134">
        <v>93.264669050038592</v>
      </c>
      <c r="F288" s="134">
        <v>90.421921627567585</v>
      </c>
      <c r="G288" s="134">
        <v>112.11185974119424</v>
      </c>
      <c r="H288" s="134">
        <v>127.43306559571619</v>
      </c>
      <c r="I288" s="134">
        <v>105.80787900362915</v>
      </c>
      <c r="J288" s="135"/>
      <c r="K288" s="135"/>
    </row>
    <row r="289" spans="1:11">
      <c r="A289" s="133">
        <v>45693</v>
      </c>
      <c r="B289" s="134">
        <v>127.07958145258844</v>
      </c>
      <c r="C289" s="134">
        <v>116.58055840617149</v>
      </c>
      <c r="D289" s="134">
        <v>117.36463276307445</v>
      </c>
      <c r="E289" s="134">
        <v>93.55281549595172</v>
      </c>
      <c r="F289" s="134">
        <v>89.865063495175249</v>
      </c>
      <c r="G289" s="134">
        <v>112.90954818584432</v>
      </c>
      <c r="H289" s="134">
        <v>126.35625836680053</v>
      </c>
      <c r="I289" s="134">
        <v>105.67092138594296</v>
      </c>
      <c r="J289" s="135"/>
      <c r="K289" s="135"/>
    </row>
    <row r="290" spans="1:11">
      <c r="A290" s="133">
        <v>45694</v>
      </c>
      <c r="B290" s="134">
        <v>127.54270068325286</v>
      </c>
      <c r="C290" s="134">
        <v>118.47177005555753</v>
      </c>
      <c r="D290" s="134">
        <v>117.80753400013228</v>
      </c>
      <c r="E290" s="134">
        <v>94.067529334821046</v>
      </c>
      <c r="F290" s="134">
        <v>91.789914831514523</v>
      </c>
      <c r="G290" s="134">
        <v>113.87187447154297</v>
      </c>
      <c r="H290" s="134">
        <v>127.60542168674701</v>
      </c>
      <c r="I290" s="134">
        <v>106.83368508115637</v>
      </c>
      <c r="J290" s="135"/>
      <c r="K290" s="135"/>
    </row>
    <row r="291" spans="1:11">
      <c r="A291" s="133">
        <v>45695</v>
      </c>
      <c r="B291" s="134">
        <v>126.33552977779081</v>
      </c>
      <c r="C291" s="134">
        <v>117.7810609009519</v>
      </c>
      <c r="D291" s="134">
        <v>117.54421348323669</v>
      </c>
      <c r="E291" s="134">
        <v>92.871168244733923</v>
      </c>
      <c r="F291" s="134">
        <v>92.039033740660869</v>
      </c>
      <c r="G291" s="134">
        <v>113.76409331121214</v>
      </c>
      <c r="H291" s="134">
        <v>126.839859437751</v>
      </c>
      <c r="I291" s="134">
        <v>106.37853868358948</v>
      </c>
      <c r="J291" s="135"/>
      <c r="K291" s="135"/>
    </row>
    <row r="292" spans="1:11">
      <c r="A292" s="133">
        <v>45698</v>
      </c>
      <c r="B292" s="134">
        <v>127.18356838713329</v>
      </c>
      <c r="C292" s="134">
        <v>118.5087051912665</v>
      </c>
      <c r="D292" s="134">
        <v>117.69781711809246</v>
      </c>
      <c r="E292" s="134">
        <v>93.580940794978645</v>
      </c>
      <c r="F292" s="134">
        <v>92.228190550872384</v>
      </c>
      <c r="G292" s="134">
        <v>114.41482495576851</v>
      </c>
      <c r="H292" s="134">
        <v>127.64725568942437</v>
      </c>
      <c r="I292" s="134">
        <v>106.96780299776097</v>
      </c>
      <c r="J292" s="135"/>
      <c r="K292" s="135"/>
    </row>
    <row r="293" spans="1:11">
      <c r="A293" s="133">
        <v>45699</v>
      </c>
      <c r="B293" s="134">
        <v>127.22675650914184</v>
      </c>
      <c r="C293" s="134">
        <v>119.22993559573942</v>
      </c>
      <c r="D293" s="134">
        <v>117.42997884723052</v>
      </c>
      <c r="E293" s="134">
        <v>94.288805534796538</v>
      </c>
      <c r="F293" s="134">
        <v>93.143636324032315</v>
      </c>
      <c r="G293" s="134">
        <v>113.0071983793535</v>
      </c>
      <c r="H293" s="134">
        <v>128.42453145917</v>
      </c>
      <c r="I293" s="134">
        <v>107.21604292433808</v>
      </c>
      <c r="J293" s="135"/>
      <c r="K293" s="135"/>
    </row>
    <row r="294" spans="1:11">
      <c r="A294" s="133">
        <v>45700</v>
      </c>
      <c r="B294" s="134">
        <v>126.88020327768497</v>
      </c>
      <c r="C294" s="134">
        <v>119.55593793127855</v>
      </c>
      <c r="D294" s="134">
        <v>117.49935864028514</v>
      </c>
      <c r="E294" s="134">
        <v>92.692914660360572</v>
      </c>
      <c r="F294" s="134">
        <v>94.213718443006826</v>
      </c>
      <c r="G294" s="134">
        <v>113.105272301513</v>
      </c>
      <c r="H294" s="134">
        <v>128.12332663989289</v>
      </c>
      <c r="I294" s="134">
        <v>107.03380801119332</v>
      </c>
      <c r="J294" s="135"/>
      <c r="K294" s="135"/>
    </row>
    <row r="295" spans="1:11">
      <c r="A295" s="133">
        <v>45701</v>
      </c>
      <c r="B295" s="134">
        <v>128.20310157804366</v>
      </c>
      <c r="C295" s="134">
        <v>121.6537209384621</v>
      </c>
      <c r="D295" s="134">
        <v>118.24172242596933</v>
      </c>
      <c r="E295" s="134">
        <v>93.043154373759734</v>
      </c>
      <c r="F295" s="134">
        <v>94.378200352871986</v>
      </c>
      <c r="G295" s="134">
        <v>113.30095789639527</v>
      </c>
      <c r="H295" s="134">
        <v>128.47640562248995</v>
      </c>
      <c r="I295" s="134">
        <v>107.29967956137924</v>
      </c>
      <c r="J295" s="135"/>
      <c r="K295" s="135"/>
    </row>
    <row r="296" spans="1:11">
      <c r="A296" s="133">
        <v>45702</v>
      </c>
      <c r="B296" s="134">
        <v>128.19387693062436</v>
      </c>
      <c r="C296" s="134">
        <v>121.49669131957961</v>
      </c>
      <c r="D296" s="134">
        <v>118.75093783731889</v>
      </c>
      <c r="E296" s="134">
        <v>95.553423014334513</v>
      </c>
      <c r="F296" s="134">
        <v>94.235012742599494</v>
      </c>
      <c r="G296" s="134">
        <v>113.93685903818991</v>
      </c>
      <c r="H296" s="134">
        <v>129.86278447121819</v>
      </c>
      <c r="I296" s="134">
        <v>108.39701981658553</v>
      </c>
      <c r="J296" s="135"/>
      <c r="K296" s="135"/>
    </row>
    <row r="297" spans="1:11">
      <c r="A297" s="133">
        <v>45705</v>
      </c>
      <c r="B297" s="134">
        <v>128.19387693062436</v>
      </c>
      <c r="C297" s="134">
        <v>122.08123960508158</v>
      </c>
      <c r="D297" s="134">
        <v>117.84270794172743</v>
      </c>
      <c r="E297" s="134">
        <v>95.801989846275205</v>
      </c>
      <c r="F297" s="134">
        <v>94.607401598815045</v>
      </c>
      <c r="G297" s="134">
        <v>113.87175890918377</v>
      </c>
      <c r="H297" s="134">
        <v>131.18222891566265</v>
      </c>
      <c r="I297" s="134">
        <v>108.86584481748417</v>
      </c>
      <c r="J297" s="135"/>
      <c r="K297" s="135"/>
    </row>
    <row r="298" spans="1:11">
      <c r="A298" s="133">
        <v>45706</v>
      </c>
      <c r="B298" s="134">
        <v>128.50730529180285</v>
      </c>
      <c r="C298" s="134">
        <v>122.39109664177785</v>
      </c>
      <c r="D298" s="134">
        <v>117.75057803048514</v>
      </c>
      <c r="E298" s="134">
        <v>95.78677207716737</v>
      </c>
      <c r="F298" s="134">
        <v>94.929952732579665</v>
      </c>
      <c r="G298" s="134">
        <v>113.24960968813187</v>
      </c>
      <c r="H298" s="134">
        <v>131.91348728246319</v>
      </c>
      <c r="I298" s="134">
        <v>108.96995544508553</v>
      </c>
      <c r="J298" s="135"/>
      <c r="K298" s="135"/>
    </row>
    <row r="299" spans="1:11">
      <c r="A299" s="133">
        <v>45707</v>
      </c>
      <c r="B299" s="134">
        <v>128.81276691202831</v>
      </c>
      <c r="C299" s="134">
        <v>120.78386531724408</v>
      </c>
      <c r="D299" s="134">
        <v>117.48306245633509</v>
      </c>
      <c r="E299" s="134">
        <v>94.875412526742892</v>
      </c>
      <c r="F299" s="134">
        <v>94.267389836415518</v>
      </c>
      <c r="G299" s="134">
        <v>112.46170552322592</v>
      </c>
      <c r="H299" s="134">
        <v>133.86462516733602</v>
      </c>
      <c r="I299" s="134">
        <v>108.8672832634301</v>
      </c>
      <c r="J299" s="135"/>
      <c r="K299" s="135"/>
    </row>
    <row r="300" spans="1:11">
      <c r="A300" s="133">
        <v>45708</v>
      </c>
      <c r="B300" s="134">
        <v>128.25446609208296</v>
      </c>
      <c r="C300" s="134">
        <v>120.78076895856186</v>
      </c>
      <c r="D300" s="134">
        <v>118.14701094103199</v>
      </c>
      <c r="E300" s="134">
        <v>95.092858201095737</v>
      </c>
      <c r="F300" s="134">
        <v>94.628817878847286</v>
      </c>
      <c r="G300" s="134">
        <v>112.52449440504839</v>
      </c>
      <c r="H300" s="134">
        <v>136.76455823293173</v>
      </c>
      <c r="I300" s="134">
        <v>109.75268217948079</v>
      </c>
      <c r="J300" s="135"/>
      <c r="K300" s="135"/>
    </row>
    <row r="301" spans="1:11">
      <c r="A301" s="133">
        <v>45709</v>
      </c>
      <c r="B301" s="134">
        <v>126.06591849185401</v>
      </c>
      <c r="C301" s="134">
        <v>121.08642379418949</v>
      </c>
      <c r="D301" s="134">
        <v>117.97388415510738</v>
      </c>
      <c r="E301" s="134">
        <v>94.740718129654198</v>
      </c>
      <c r="F301" s="134">
        <v>93.643947809797652</v>
      </c>
      <c r="G301" s="134">
        <v>110.69976475355749</v>
      </c>
      <c r="H301" s="134">
        <v>136.43072289156626</v>
      </c>
      <c r="I301" s="134">
        <v>108.8787883961439</v>
      </c>
      <c r="J301" s="135"/>
      <c r="K301" s="135"/>
    </row>
    <row r="302" spans="1:11">
      <c r="A302" s="133">
        <v>45712</v>
      </c>
      <c r="B302" s="134">
        <v>125.43948107165247</v>
      </c>
      <c r="C302" s="134">
        <v>120.61997947556533</v>
      </c>
      <c r="D302" s="134">
        <v>117.96710752415787</v>
      </c>
      <c r="E302" s="134">
        <v>93.453929806288699</v>
      </c>
      <c r="F302" s="134">
        <v>93.584177394410673</v>
      </c>
      <c r="G302" s="134">
        <v>110.51559687380707</v>
      </c>
      <c r="H302" s="134">
        <v>138.16850736278448</v>
      </c>
      <c r="I302" s="134">
        <v>108.93055285932272</v>
      </c>
      <c r="J302" s="135"/>
      <c r="K302" s="135"/>
    </row>
    <row r="303" spans="1:11">
      <c r="A303" s="133">
        <v>45713</v>
      </c>
      <c r="B303" s="134">
        <v>124.85245805406062</v>
      </c>
      <c r="C303" s="134">
        <v>120.49037474786795</v>
      </c>
      <c r="D303" s="134">
        <v>118.04261855473823</v>
      </c>
      <c r="E303" s="134">
        <v>93.884767057837365</v>
      </c>
      <c r="F303" s="134">
        <v>92.444339889781958</v>
      </c>
      <c r="G303" s="134">
        <v>110.17873259679023</v>
      </c>
      <c r="H303" s="134">
        <v>137.95599062918339</v>
      </c>
      <c r="I303" s="134">
        <v>108.61595754339822</v>
      </c>
      <c r="J303" s="135"/>
      <c r="K303" s="135"/>
    </row>
    <row r="304" spans="1:11">
      <c r="A304" s="133">
        <v>45714</v>
      </c>
      <c r="B304" s="134">
        <v>124.86943979135525</v>
      </c>
      <c r="C304" s="134">
        <v>122.26171308255778</v>
      </c>
      <c r="D304" s="134">
        <v>118.60814454231119</v>
      </c>
      <c r="E304" s="134">
        <v>92.982439797402478</v>
      </c>
      <c r="F304" s="134">
        <v>92.873658759720314</v>
      </c>
      <c r="G304" s="134">
        <v>110.39125177532677</v>
      </c>
      <c r="H304" s="134">
        <v>137.72841365461846</v>
      </c>
      <c r="I304" s="134">
        <v>108.49394099676699</v>
      </c>
      <c r="J304" s="135"/>
      <c r="K304" s="135"/>
    </row>
    <row r="305" spans="1:11">
      <c r="A305" s="133">
        <v>45715</v>
      </c>
      <c r="B305" s="134">
        <v>122.88844675806057</v>
      </c>
      <c r="C305" s="134">
        <v>121.03577621288795</v>
      </c>
      <c r="D305" s="134">
        <v>119.28241932178831</v>
      </c>
      <c r="E305" s="134">
        <v>93.004983260453983</v>
      </c>
      <c r="F305" s="134">
        <v>91.672848461086062</v>
      </c>
      <c r="G305" s="134">
        <v>109.97996533899641</v>
      </c>
      <c r="H305" s="134">
        <v>136.20816599732262</v>
      </c>
      <c r="I305" s="134">
        <v>107.71649076446477</v>
      </c>
      <c r="J305" s="135"/>
      <c r="K305" s="135"/>
    </row>
    <row r="306" spans="1:11">
      <c r="A306" s="133">
        <v>45716</v>
      </c>
      <c r="B306" s="134">
        <v>124.83673422323227</v>
      </c>
      <c r="C306" s="134">
        <v>120.83628224636401</v>
      </c>
      <c r="D306" s="134">
        <v>118.30255075615905</v>
      </c>
      <c r="E306" s="134">
        <v>91.514603245483642</v>
      </c>
      <c r="F306" s="134">
        <v>91.181650656733979</v>
      </c>
      <c r="G306" s="134">
        <v>109.96463406601154</v>
      </c>
      <c r="H306" s="134">
        <v>134.50217536813923</v>
      </c>
      <c r="I306" s="134">
        <v>106.7907658340921</v>
      </c>
      <c r="J306" s="135"/>
      <c r="K306" s="135"/>
    </row>
    <row r="307" spans="1:11">
      <c r="A307" s="133">
        <v>45719</v>
      </c>
      <c r="B307" s="134">
        <v>122.64001023097259</v>
      </c>
      <c r="C307" s="134">
        <v>122.54259704872783</v>
      </c>
      <c r="D307" s="134">
        <v>118.50972204518722</v>
      </c>
      <c r="E307" s="134">
        <v>91.514603245483642</v>
      </c>
      <c r="F307" s="134">
        <v>90.756217735084618</v>
      </c>
      <c r="G307" s="134">
        <v>111.42226062316618</v>
      </c>
      <c r="H307" s="134">
        <v>131.82814591700131</v>
      </c>
      <c r="I307" s="134">
        <v>106.38030688018392</v>
      </c>
      <c r="J307" s="135"/>
      <c r="K307" s="135"/>
    </row>
    <row r="308" spans="1:11">
      <c r="A308" s="133">
        <v>45720</v>
      </c>
      <c r="B308" s="134">
        <v>121.13953746779235</v>
      </c>
      <c r="C308" s="134">
        <v>119.15031494391168</v>
      </c>
      <c r="D308" s="134">
        <v>118.00841270327875</v>
      </c>
      <c r="E308" s="134">
        <v>91.514603245483642</v>
      </c>
      <c r="F308" s="134">
        <v>91.284445315733294</v>
      </c>
      <c r="G308" s="134">
        <v>110.69695273615072</v>
      </c>
      <c r="H308" s="134">
        <v>130.90026773761713</v>
      </c>
      <c r="I308" s="134">
        <v>106.09906725874619</v>
      </c>
      <c r="J308" s="135"/>
      <c r="K308" s="135"/>
    </row>
    <row r="309" spans="1:11">
      <c r="A309" s="133">
        <v>45721</v>
      </c>
      <c r="B309" s="134">
        <v>122.49136761687525</v>
      </c>
      <c r="C309" s="134">
        <v>121.40203121129554</v>
      </c>
      <c r="D309" s="134">
        <v>118.31836289504128</v>
      </c>
      <c r="E309" s="134">
        <v>91.69924352335623</v>
      </c>
      <c r="F309" s="134">
        <v>91.850225445990986</v>
      </c>
      <c r="G309" s="134">
        <v>111.27491861520855</v>
      </c>
      <c r="H309" s="134">
        <v>132.95013386880856</v>
      </c>
      <c r="I309" s="134">
        <v>106.94363036334109</v>
      </c>
      <c r="J309" s="135"/>
      <c r="K309" s="135"/>
    </row>
    <row r="310" spans="1:11">
      <c r="A310" s="133">
        <v>45722</v>
      </c>
      <c r="B310" s="134">
        <v>120.30869024682222</v>
      </c>
      <c r="C310" s="134">
        <v>122.09539438762873</v>
      </c>
      <c r="D310" s="134">
        <v>118.9189014758534</v>
      </c>
      <c r="E310" s="134">
        <v>91.930789109144953</v>
      </c>
      <c r="F310" s="134">
        <v>92.03673353808621</v>
      </c>
      <c r="G310" s="134">
        <v>110.84822386432054</v>
      </c>
      <c r="H310" s="134">
        <v>134.12064926372153</v>
      </c>
      <c r="I310" s="134">
        <v>107.23409894381831</v>
      </c>
      <c r="J310" s="135"/>
      <c r="K310" s="135"/>
    </row>
    <row r="311" spans="1:11">
      <c r="A311" s="133">
        <v>45723</v>
      </c>
      <c r="B311" s="134">
        <v>120.97286486101181</v>
      </c>
      <c r="C311" s="134">
        <v>120.94399129480875</v>
      </c>
      <c r="D311" s="134">
        <v>119.02813431282542</v>
      </c>
      <c r="E311" s="134">
        <v>93.18061360549045</v>
      </c>
      <c r="F311" s="134">
        <v>92.077161340913534</v>
      </c>
      <c r="G311" s="134">
        <v>110.69379403166639</v>
      </c>
      <c r="H311" s="134">
        <v>134.74732262382864</v>
      </c>
      <c r="I311" s="134">
        <v>107.67472290047473</v>
      </c>
      <c r="J311" s="135"/>
      <c r="K311" s="135"/>
    </row>
    <row r="312" spans="1:11">
      <c r="A312" s="133">
        <v>45726</v>
      </c>
      <c r="B312" s="134">
        <v>117.70985548751214</v>
      </c>
      <c r="C312" s="134">
        <v>119.1430163841608</v>
      </c>
      <c r="D312" s="134">
        <v>118.90841383271724</v>
      </c>
      <c r="E312" s="134">
        <v>92.796629495166542</v>
      </c>
      <c r="F312" s="134">
        <v>90.138107996253453</v>
      </c>
      <c r="G312" s="134">
        <v>110.05080506517527</v>
      </c>
      <c r="H312" s="134">
        <v>132.35692771084337</v>
      </c>
      <c r="I312" s="134">
        <v>106.33561756685965</v>
      </c>
      <c r="J312" s="135"/>
      <c r="K312" s="135"/>
    </row>
    <row r="313" spans="1:11">
      <c r="A313" s="133">
        <v>45727</v>
      </c>
      <c r="B313" s="134">
        <v>116.81904805831653</v>
      </c>
      <c r="C313" s="134">
        <v>117.43824976113804</v>
      </c>
      <c r="D313" s="134">
        <v>118.84629471567997</v>
      </c>
      <c r="E313" s="134">
        <v>92.042425828652995</v>
      </c>
      <c r="F313" s="134">
        <v>89.761362695767716</v>
      </c>
      <c r="G313" s="134">
        <v>110.24371716343715</v>
      </c>
      <c r="H313" s="134">
        <v>132.06910977242302</v>
      </c>
      <c r="I313" s="134">
        <v>106.02915386507023</v>
      </c>
      <c r="J313" s="135"/>
      <c r="K313" s="135"/>
    </row>
    <row r="314" spans="1:11">
      <c r="A314" s="133">
        <v>45728</v>
      </c>
      <c r="B314" s="134">
        <v>117.3899279429246</v>
      </c>
      <c r="C314" s="134">
        <v>118.53347606072401</v>
      </c>
      <c r="D314" s="134">
        <v>119.25741032661747</v>
      </c>
      <c r="E314" s="134">
        <v>92.307842501902599</v>
      </c>
      <c r="F314" s="134">
        <v>90.68550393169096</v>
      </c>
      <c r="G314" s="134">
        <v>111.07514981696849</v>
      </c>
      <c r="H314" s="134">
        <v>133.91398929049532</v>
      </c>
      <c r="I314" s="134">
        <v>106.99562138526434</v>
      </c>
      <c r="J314" s="135"/>
      <c r="K314" s="135"/>
    </row>
    <row r="315" spans="1:11">
      <c r="A315" s="133">
        <v>45729</v>
      </c>
      <c r="B315" s="134">
        <v>115.75926186048559</v>
      </c>
      <c r="C315" s="134">
        <v>117.84719027566442</v>
      </c>
      <c r="D315" s="134">
        <v>120.20242764736349</v>
      </c>
      <c r="E315" s="134">
        <v>93.629604865632018</v>
      </c>
      <c r="F315" s="134">
        <v>90.399912871114594</v>
      </c>
      <c r="G315" s="134">
        <v>112.11994910633703</v>
      </c>
      <c r="H315" s="134">
        <v>133.20950468540829</v>
      </c>
      <c r="I315" s="134">
        <v>107.33974288212298</v>
      </c>
      <c r="J315" s="135"/>
      <c r="K315" s="135"/>
    </row>
    <row r="316" spans="1:11">
      <c r="A316" s="133">
        <v>45730</v>
      </c>
      <c r="B316" s="134">
        <v>118.22098481497243</v>
      </c>
      <c r="C316" s="134">
        <v>119.52342616511555</v>
      </c>
      <c r="D316" s="134">
        <v>121.15648047604218</v>
      </c>
      <c r="E316" s="134">
        <v>96.10378160817092</v>
      </c>
      <c r="F316" s="134">
        <v>91.457953778126296</v>
      </c>
      <c r="G316" s="134">
        <v>113.68158178675587</v>
      </c>
      <c r="H316" s="134">
        <v>135.57228915662648</v>
      </c>
      <c r="I316" s="134">
        <v>109.20390158241989</v>
      </c>
      <c r="J316" s="135"/>
      <c r="K316" s="135"/>
    </row>
    <row r="317" spans="1:11">
      <c r="A317" s="133">
        <v>45733</v>
      </c>
      <c r="B317" s="134">
        <v>118.97950241413216</v>
      </c>
      <c r="C317" s="134">
        <v>120.43840015570262</v>
      </c>
      <c r="D317" s="134">
        <v>122.65411591588587</v>
      </c>
      <c r="E317" s="134">
        <v>97.502497294039202</v>
      </c>
      <c r="F317" s="134">
        <v>91.457953778126296</v>
      </c>
      <c r="G317" s="134">
        <v>115.10839171479519</v>
      </c>
      <c r="H317" s="134">
        <v>136.76706827309238</v>
      </c>
      <c r="I317" s="134">
        <v>110.20897776501326</v>
      </c>
      <c r="J317" s="135">
        <v>-200</v>
      </c>
      <c r="K317" s="135"/>
    </row>
    <row r="318" spans="1:11">
      <c r="A318" s="133">
        <v>45734</v>
      </c>
      <c r="B318" s="134">
        <v>117.71195199828925</v>
      </c>
      <c r="C318" s="134">
        <v>121.31113096712554</v>
      </c>
      <c r="D318" s="134">
        <v>122.39257023090562</v>
      </c>
      <c r="E318" s="134">
        <v>97.980023734354106</v>
      </c>
      <c r="F318" s="134">
        <v>91.961611013091115</v>
      </c>
      <c r="G318" s="134">
        <v>115.2873592883824</v>
      </c>
      <c r="H318" s="134">
        <v>135.8224564926372</v>
      </c>
      <c r="I318" s="134">
        <v>110.2628626321162</v>
      </c>
      <c r="J318" s="135">
        <v>200</v>
      </c>
      <c r="K318" s="135"/>
    </row>
    <row r="319" spans="1:11">
      <c r="A319" s="133">
        <v>45735</v>
      </c>
      <c r="B319" s="134">
        <v>118.98306648245325</v>
      </c>
      <c r="C319" s="134">
        <v>121.80544251388939</v>
      </c>
      <c r="D319" s="134">
        <v>122.54326959535445</v>
      </c>
      <c r="E319" s="134">
        <v>98.750391622804429</v>
      </c>
      <c r="F319" s="134">
        <v>92.4624975495001</v>
      </c>
      <c r="G319" s="134">
        <v>115.68859179946386</v>
      </c>
      <c r="H319" s="134">
        <v>135.29032797858099</v>
      </c>
      <c r="I319" s="134">
        <v>110.54795223758734</v>
      </c>
      <c r="J319" s="135"/>
      <c r="K319" s="135"/>
    </row>
    <row r="320" spans="1:11">
      <c r="A320" s="133">
        <v>45736</v>
      </c>
      <c r="B320" s="134">
        <v>118.72309914609116</v>
      </c>
      <c r="C320" s="134">
        <v>120.55738879648963</v>
      </c>
      <c r="D320" s="134">
        <v>122.22993108811717</v>
      </c>
      <c r="E320" s="134">
        <v>98.337864879922705</v>
      </c>
      <c r="F320" s="134">
        <v>92.532322638262656</v>
      </c>
      <c r="G320" s="134">
        <v>116.96255124709121</v>
      </c>
      <c r="H320" s="134">
        <v>134.52058232931725</v>
      </c>
      <c r="I320" s="134">
        <v>110.58833027364847</v>
      </c>
      <c r="J320" s="135"/>
      <c r="K320" s="135"/>
    </row>
    <row r="321" spans="1:11">
      <c r="A321" s="133">
        <v>45737</v>
      </c>
      <c r="B321" s="134">
        <v>118.82100619938238</v>
      </c>
      <c r="C321" s="134">
        <v>119.9580222230086</v>
      </c>
      <c r="D321" s="134">
        <v>122.39579719802445</v>
      </c>
      <c r="E321" s="134">
        <v>98.628492969867636</v>
      </c>
      <c r="F321" s="134">
        <v>91.78578492234638</v>
      </c>
      <c r="G321" s="134">
        <v>116.96124154035381</v>
      </c>
      <c r="H321" s="134">
        <v>134.60927041499329</v>
      </c>
      <c r="I321" s="134">
        <v>110.49619746189029</v>
      </c>
      <c r="J321" s="135"/>
      <c r="K321" s="135"/>
    </row>
    <row r="322" spans="1:11">
      <c r="A322" s="133">
        <v>45740</v>
      </c>
      <c r="B322" s="134">
        <v>120.91772662757371</v>
      </c>
      <c r="C322" s="134">
        <v>119.78020276726001</v>
      </c>
      <c r="D322" s="134">
        <v>123.15171424560769</v>
      </c>
      <c r="E322" s="134">
        <v>97.865786132662592</v>
      </c>
      <c r="F322" s="134">
        <v>91.79000196039992</v>
      </c>
      <c r="G322" s="134">
        <v>117.02329852723477</v>
      </c>
      <c r="H322" s="134">
        <v>134.60927041499329</v>
      </c>
      <c r="I322" s="134">
        <v>110.32208925882264</v>
      </c>
      <c r="J322" s="135"/>
      <c r="K322" s="135"/>
    </row>
    <row r="323" spans="1:11">
      <c r="A323" s="133">
        <v>45741</v>
      </c>
      <c r="B323" s="134">
        <v>121.10808980613564</v>
      </c>
      <c r="C323" s="134">
        <v>121.09151066916735</v>
      </c>
      <c r="D323" s="134">
        <v>122.72833615961869</v>
      </c>
      <c r="E323" s="134">
        <v>98.421920324470875</v>
      </c>
      <c r="F323" s="134">
        <v>92.710832298677815</v>
      </c>
      <c r="G323" s="134">
        <v>118.23007772339071</v>
      </c>
      <c r="H323" s="134">
        <v>136.79635207496653</v>
      </c>
      <c r="I323" s="134">
        <v>111.53979560537648</v>
      </c>
      <c r="J323" s="135"/>
      <c r="K323" s="135"/>
    </row>
    <row r="324" spans="1:11">
      <c r="A324" s="133">
        <v>45742</v>
      </c>
      <c r="B324" s="134">
        <v>119.7568886102859</v>
      </c>
      <c r="C324" s="134">
        <v>119.68952369156729</v>
      </c>
      <c r="D324" s="134">
        <v>122.51890599360735</v>
      </c>
      <c r="E324" s="134">
        <v>98.758723388652896</v>
      </c>
      <c r="F324" s="134">
        <v>92.020109346751184</v>
      </c>
      <c r="G324" s="134">
        <v>116.55503984782749</v>
      </c>
      <c r="H324" s="134">
        <v>133.75753012048193</v>
      </c>
      <c r="I324" s="134">
        <v>110.27285067592838</v>
      </c>
      <c r="J324" s="135"/>
      <c r="K324" s="135"/>
    </row>
    <row r="325" spans="1:11">
      <c r="A325" s="133">
        <v>45743</v>
      </c>
      <c r="B325" s="134">
        <v>119.36085772448915</v>
      </c>
      <c r="C325" s="134">
        <v>119.01252698255425</v>
      </c>
      <c r="D325" s="134">
        <v>123.49699972732127</v>
      </c>
      <c r="E325" s="134">
        <v>99.227567801048764</v>
      </c>
      <c r="F325" s="134">
        <v>93.189117602213074</v>
      </c>
      <c r="G325" s="134">
        <v>116.52503215522646</v>
      </c>
      <c r="H325" s="134">
        <v>133.94243641231594</v>
      </c>
      <c r="I325" s="134">
        <v>110.72103849270107</v>
      </c>
      <c r="J325" s="135"/>
      <c r="K325" s="135"/>
    </row>
    <row r="326" spans="1:11">
      <c r="A326" s="133">
        <v>45744</v>
      </c>
      <c r="B326" s="134">
        <v>117.00500856424651</v>
      </c>
      <c r="C326" s="134">
        <v>117.91376198733148</v>
      </c>
      <c r="D326" s="134">
        <v>124.14933113039044</v>
      </c>
      <c r="E326" s="134">
        <v>98.298575908944969</v>
      </c>
      <c r="F326" s="134">
        <v>92.658032194123166</v>
      </c>
      <c r="G326" s="134">
        <v>116.05207393987908</v>
      </c>
      <c r="H326" s="134">
        <v>134.17252342704151</v>
      </c>
      <c r="I326" s="134">
        <v>110.29530136749719</v>
      </c>
      <c r="J326" s="135"/>
      <c r="K326" s="135"/>
    </row>
    <row r="327" spans="1:11">
      <c r="A327" s="133">
        <v>45747</v>
      </c>
      <c r="B327" s="134">
        <v>117.65304004545236</v>
      </c>
      <c r="C327" s="134">
        <v>116.07784245727026</v>
      </c>
      <c r="D327" s="134">
        <v>123.40874217662159</v>
      </c>
      <c r="E327" s="134">
        <v>97.074417424748063</v>
      </c>
      <c r="F327" s="134">
        <v>91.458197739005413</v>
      </c>
      <c r="G327" s="134">
        <v>115.90796767797858</v>
      </c>
      <c r="H327" s="134">
        <v>134.11311914323963</v>
      </c>
      <c r="I327" s="134">
        <v>109.63842549624292</v>
      </c>
      <c r="J327" s="135"/>
      <c r="K327" s="135"/>
    </row>
    <row r="328" spans="1:11">
      <c r="A328" s="133">
        <v>45748</v>
      </c>
      <c r="B328" s="134">
        <v>118.09791963235587</v>
      </c>
      <c r="C328" s="134">
        <v>117.66826497752929</v>
      </c>
      <c r="D328" s="134">
        <v>124.00589244195896</v>
      </c>
      <c r="E328" s="134">
        <v>97.736002856946129</v>
      </c>
      <c r="F328" s="134">
        <v>92.945435535515912</v>
      </c>
      <c r="G328" s="134">
        <v>116.81312911666831</v>
      </c>
      <c r="H328" s="134">
        <v>136.00652610441765</v>
      </c>
      <c r="I328" s="134">
        <v>110.87527340338698</v>
      </c>
      <c r="J328" s="135"/>
      <c r="K328" s="135">
        <v>-200</v>
      </c>
    </row>
    <row r="329" spans="1:11">
      <c r="A329" s="133">
        <v>45749</v>
      </c>
      <c r="B329" s="134">
        <v>118.89249721688195</v>
      </c>
      <c r="C329" s="134">
        <v>117.30665451714499</v>
      </c>
      <c r="D329" s="134">
        <v>124.21725878824157</v>
      </c>
      <c r="E329" s="134">
        <v>97.768085372131836</v>
      </c>
      <c r="F329" s="134">
        <v>93.752301291685725</v>
      </c>
      <c r="G329" s="134">
        <v>116.38990123655577</v>
      </c>
      <c r="H329" s="134">
        <v>138.34504685408299</v>
      </c>
      <c r="I329" s="134">
        <v>111.56383368861407</v>
      </c>
      <c r="J329" s="135"/>
      <c r="K329" s="135">
        <v>200</v>
      </c>
    </row>
    <row r="330" spans="1:11">
      <c r="A330" s="133">
        <v>45750</v>
      </c>
      <c r="B330" s="134">
        <v>113.13862338909355</v>
      </c>
      <c r="C330" s="134">
        <v>113.08963516047984</v>
      </c>
      <c r="D330" s="134">
        <v>124.54834561463235</v>
      </c>
      <c r="E330" s="134">
        <v>97.731054473651497</v>
      </c>
      <c r="F330" s="134">
        <v>94.254773573809061</v>
      </c>
      <c r="G330" s="134">
        <v>113.85465568002478</v>
      </c>
      <c r="H330" s="134">
        <v>138.67135207496653</v>
      </c>
      <c r="I330" s="134">
        <v>111.12795895061296</v>
      </c>
      <c r="J330" s="135"/>
      <c r="K330" s="135"/>
    </row>
    <row r="331" spans="1:11">
      <c r="A331" s="133">
        <v>45751</v>
      </c>
      <c r="B331" s="134">
        <v>106.37863403936827</v>
      </c>
      <c r="C331" s="134">
        <v>107.89283944937897</v>
      </c>
      <c r="D331" s="134">
        <v>121.07919461354648</v>
      </c>
      <c r="E331" s="134">
        <v>94.836063936689314</v>
      </c>
      <c r="F331" s="134">
        <v>89.660380317584796</v>
      </c>
      <c r="G331" s="134">
        <v>108.46636807921108</v>
      </c>
      <c r="H331" s="134">
        <v>135.58316599732262</v>
      </c>
      <c r="I331" s="134">
        <v>107.13649458270196</v>
      </c>
      <c r="J331" s="135"/>
      <c r="K331" s="135"/>
    </row>
    <row r="332" spans="1:11">
      <c r="A332" s="133">
        <v>45754</v>
      </c>
      <c r="B332" s="134">
        <v>106.13061681443574</v>
      </c>
      <c r="C332" s="134">
        <v>102.98511093810822</v>
      </c>
      <c r="D332" s="134">
        <v>117.01886323629304</v>
      </c>
      <c r="E332" s="134">
        <v>93.593073276911838</v>
      </c>
      <c r="F332" s="134">
        <v>87.927543618898255</v>
      </c>
      <c r="G332" s="134">
        <v>107.24514358815733</v>
      </c>
      <c r="H332" s="134">
        <v>134.67704149933067</v>
      </c>
      <c r="I332" s="134">
        <v>105.86070049582452</v>
      </c>
      <c r="J332" s="135"/>
      <c r="K332" s="135"/>
    </row>
    <row r="333" spans="1:11">
      <c r="A333" s="133">
        <v>45755</v>
      </c>
      <c r="B333" s="134">
        <v>104.46431004878582</v>
      </c>
      <c r="C333" s="134">
        <v>105.57809016596482</v>
      </c>
      <c r="D333" s="134">
        <v>115.57527949568957</v>
      </c>
      <c r="E333" s="134">
        <v>92.358809359360251</v>
      </c>
      <c r="F333" s="134">
        <v>87.680568080332819</v>
      </c>
      <c r="G333" s="134">
        <v>107.75947312809203</v>
      </c>
      <c r="H333" s="134">
        <v>129.91214859437753</v>
      </c>
      <c r="I333" s="134">
        <v>104.42774979054064</v>
      </c>
      <c r="J333" s="135"/>
      <c r="K333" s="135"/>
    </row>
    <row r="334" spans="1:11">
      <c r="A334" s="133">
        <v>45756</v>
      </c>
      <c r="B334" s="134">
        <v>114.40449659631476</v>
      </c>
      <c r="C334" s="134">
        <v>102.22716656640365</v>
      </c>
      <c r="D334" s="134">
        <v>120.58256437396031</v>
      </c>
      <c r="E334" s="134">
        <v>95.238440531909475</v>
      </c>
      <c r="F334" s="134">
        <v>91.533546799102567</v>
      </c>
      <c r="G334" s="134">
        <v>110.49421783735831</v>
      </c>
      <c r="H334" s="134">
        <v>134.00267737617133</v>
      </c>
      <c r="I334" s="134">
        <v>107.81722063613542</v>
      </c>
      <c r="J334" s="135"/>
      <c r="K334" s="135"/>
    </row>
    <row r="335" spans="1:11">
      <c r="A335" s="133">
        <v>45757</v>
      </c>
      <c r="B335" s="134">
        <v>110.44523599373564</v>
      </c>
      <c r="C335" s="134">
        <v>106.57931986269861</v>
      </c>
      <c r="D335" s="134">
        <v>118.94746013485495</v>
      </c>
      <c r="E335" s="134">
        <v>94.164417785443476</v>
      </c>
      <c r="F335" s="134">
        <v>89.768576967479135</v>
      </c>
      <c r="G335" s="134">
        <v>109.7443722094098</v>
      </c>
      <c r="H335" s="134">
        <v>129.43273092369478</v>
      </c>
      <c r="I335" s="134">
        <v>105.77752447150681</v>
      </c>
      <c r="J335" s="135"/>
      <c r="K335" s="135"/>
    </row>
    <row r="336" spans="1:11">
      <c r="A336" s="133">
        <v>45758</v>
      </c>
      <c r="B336" s="134">
        <v>112.44342041540266</v>
      </c>
      <c r="C336" s="134">
        <v>105.87843695813723</v>
      </c>
      <c r="D336" s="134">
        <v>119.89296150066878</v>
      </c>
      <c r="E336" s="134">
        <v>95.153833610909828</v>
      </c>
      <c r="F336" s="134">
        <v>89.740835130366591</v>
      </c>
      <c r="G336" s="134">
        <v>111.76382443612312</v>
      </c>
      <c r="H336" s="134">
        <v>130.64926372155287</v>
      </c>
      <c r="I336" s="134">
        <v>106.8269392247381</v>
      </c>
      <c r="J336" s="135"/>
      <c r="K336" s="135"/>
    </row>
    <row r="337" spans="1:11">
      <c r="A337" s="133">
        <v>45761</v>
      </c>
      <c r="B337" s="134">
        <v>113.33674365753077</v>
      </c>
      <c r="C337" s="134">
        <v>108.62446477228495</v>
      </c>
      <c r="D337" s="134">
        <v>122.17620208558884</v>
      </c>
      <c r="E337" s="134">
        <v>96.474030973898479</v>
      </c>
      <c r="F337" s="134">
        <v>91.295998605937839</v>
      </c>
      <c r="G337" s="134">
        <v>113.47676676549818</v>
      </c>
      <c r="H337" s="134">
        <v>132.38872155287817</v>
      </c>
      <c r="I337" s="134">
        <v>108.40887947455316</v>
      </c>
      <c r="J337" s="135"/>
      <c r="K337" s="135"/>
    </row>
    <row r="338" spans="1:11">
      <c r="A338" s="133">
        <v>45762</v>
      </c>
      <c r="B338" s="134">
        <v>113.14092955094837</v>
      </c>
      <c r="C338" s="134">
        <v>109.93024346225984</v>
      </c>
      <c r="D338" s="134">
        <v>124.15852798667908</v>
      </c>
      <c r="E338" s="134">
        <v>96.318633852724787</v>
      </c>
      <c r="F338" s="134">
        <v>91.734587989283142</v>
      </c>
      <c r="G338" s="134">
        <v>114.50565697008592</v>
      </c>
      <c r="H338" s="134">
        <v>134.18925702811245</v>
      </c>
      <c r="I338" s="134">
        <v>109.18703396005156</v>
      </c>
      <c r="J338" s="135"/>
      <c r="K338" s="135"/>
    </row>
    <row r="339" spans="1:11">
      <c r="A339" s="133">
        <v>45763</v>
      </c>
      <c r="B339" s="134">
        <v>110.60561906818482</v>
      </c>
      <c r="C339" s="134">
        <v>109.84332425068122</v>
      </c>
      <c r="D339" s="134">
        <v>124.40845659003156</v>
      </c>
      <c r="E339" s="134">
        <v>95.626679953771372</v>
      </c>
      <c r="F339" s="134">
        <v>92.38897819599643</v>
      </c>
      <c r="G339" s="134">
        <v>114.15700533243248</v>
      </c>
      <c r="H339" s="134">
        <v>136.10525435073629</v>
      </c>
      <c r="I339" s="134">
        <v>109.56947945823414</v>
      </c>
      <c r="J339" s="135"/>
      <c r="K339" s="135"/>
    </row>
    <row r="340" spans="1:11">
      <c r="A340" s="133">
        <v>45764</v>
      </c>
      <c r="B340" s="134">
        <v>110.75237482258278</v>
      </c>
      <c r="C340" s="134">
        <v>109.15416327541669</v>
      </c>
      <c r="D340" s="134">
        <v>126.09777387673307</v>
      </c>
      <c r="E340" s="134">
        <v>96.620187138317164</v>
      </c>
      <c r="F340" s="134">
        <v>92.38897819599643</v>
      </c>
      <c r="G340" s="134">
        <v>114.15700533243248</v>
      </c>
      <c r="H340" s="134">
        <v>136.10525435073629</v>
      </c>
      <c r="I340" s="134">
        <v>109.8178562543706</v>
      </c>
      <c r="J340" s="135"/>
      <c r="K340" s="135"/>
    </row>
    <row r="341" spans="1:11">
      <c r="A341" s="133">
        <v>45765</v>
      </c>
      <c r="B341" s="134">
        <v>110.75237482258278</v>
      </c>
      <c r="C341" s="134">
        <v>109.15416327541669</v>
      </c>
      <c r="D341" s="134">
        <v>126.09777387673307</v>
      </c>
      <c r="E341" s="134">
        <v>96.620187138317164</v>
      </c>
      <c r="F341" s="134">
        <v>92.38897819599643</v>
      </c>
      <c r="G341" s="134">
        <v>114.15700533243248</v>
      </c>
      <c r="H341" s="134">
        <v>136.10525435073629</v>
      </c>
      <c r="I341" s="134">
        <v>109.8178562543706</v>
      </c>
      <c r="J341" s="135"/>
      <c r="K341" s="135"/>
    </row>
    <row r="342" spans="1:11">
      <c r="A342" s="133">
        <v>45768</v>
      </c>
      <c r="B342" s="134">
        <v>108.14221890507628</v>
      </c>
      <c r="C342" s="134">
        <v>109.15416327541669</v>
      </c>
      <c r="D342" s="134">
        <v>125.06724192733839</v>
      </c>
      <c r="E342" s="134">
        <v>96.620187138317164</v>
      </c>
      <c r="F342" s="134">
        <v>93.678799363959143</v>
      </c>
      <c r="G342" s="134">
        <v>113.39598867642964</v>
      </c>
      <c r="H342" s="134">
        <v>135.51874163319945</v>
      </c>
      <c r="I342" s="134">
        <v>109.80342920297635</v>
      </c>
      <c r="J342" s="135"/>
      <c r="K342" s="135"/>
    </row>
    <row r="343" spans="1:11">
      <c r="A343" s="133">
        <v>45769</v>
      </c>
      <c r="B343" s="134">
        <v>110.85845826790472</v>
      </c>
      <c r="C343" s="134">
        <v>109.73163416964506</v>
      </c>
      <c r="D343" s="134">
        <v>126.08341387305433</v>
      </c>
      <c r="E343" s="134">
        <v>97.227072068433174</v>
      </c>
      <c r="F343" s="134">
        <v>95.454642880480947</v>
      </c>
      <c r="G343" s="134">
        <v>114.47649673478554</v>
      </c>
      <c r="H343" s="134">
        <v>136.48427041499329</v>
      </c>
      <c r="I343" s="134">
        <v>110.91062052467325</v>
      </c>
      <c r="J343" s="135"/>
      <c r="K343" s="135"/>
    </row>
    <row r="344" spans="1:11">
      <c r="A344" s="133">
        <v>45770</v>
      </c>
      <c r="B344" s="134">
        <v>112.70548426254186</v>
      </c>
      <c r="C344" s="134">
        <v>112.7680561944867</v>
      </c>
      <c r="D344" s="134">
        <v>127.82839634255548</v>
      </c>
      <c r="E344" s="134">
        <v>98.532498805382787</v>
      </c>
      <c r="F344" s="134">
        <v>97.177599163562704</v>
      </c>
      <c r="G344" s="134">
        <v>115.44483226316169</v>
      </c>
      <c r="H344" s="134">
        <v>137.45314591700134</v>
      </c>
      <c r="I344" s="134">
        <v>112.15201903727713</v>
      </c>
      <c r="J344" s="135"/>
      <c r="K344" s="135"/>
    </row>
    <row r="345" spans="1:11">
      <c r="A345" s="133">
        <v>45771</v>
      </c>
      <c r="B345" s="134">
        <v>114.98879414989634</v>
      </c>
      <c r="C345" s="134">
        <v>113.12723380162073</v>
      </c>
      <c r="D345" s="134">
        <v>129.05609598290997</v>
      </c>
      <c r="E345" s="134">
        <v>100.29451078225891</v>
      </c>
      <c r="F345" s="134">
        <v>98.250016336666008</v>
      </c>
      <c r="G345" s="134">
        <v>116.86101045415623</v>
      </c>
      <c r="H345" s="134">
        <v>136.75368139223559</v>
      </c>
      <c r="I345" s="134">
        <v>113.03980474132918</v>
      </c>
      <c r="J345" s="135"/>
      <c r="K345" s="135"/>
    </row>
    <row r="346" spans="1:11">
      <c r="A346" s="133">
        <v>45772</v>
      </c>
      <c r="B346" s="134">
        <v>115.83662310816109</v>
      </c>
      <c r="C346" s="134">
        <v>113.99288722177006</v>
      </c>
      <c r="D346" s="134">
        <v>128.9434748304632</v>
      </c>
      <c r="E346" s="134">
        <v>100.41289190972122</v>
      </c>
      <c r="F346" s="134">
        <v>98.839216711320219</v>
      </c>
      <c r="G346" s="134">
        <v>116.06428502916602</v>
      </c>
      <c r="H346" s="134">
        <v>137.35692771084337</v>
      </c>
      <c r="I346" s="134">
        <v>113.1683303402627</v>
      </c>
      <c r="J346" s="135"/>
      <c r="K346" s="135"/>
    </row>
    <row r="347" spans="1:11">
      <c r="A347" s="133">
        <v>45775</v>
      </c>
      <c r="B347" s="134">
        <v>115.91083958967093</v>
      </c>
      <c r="C347" s="134">
        <v>114.35494001910895</v>
      </c>
      <c r="D347" s="134">
        <v>128.86602761961157</v>
      </c>
      <c r="E347" s="134">
        <v>100.61903231681816</v>
      </c>
      <c r="F347" s="134">
        <v>99.292304341196711</v>
      </c>
      <c r="G347" s="134">
        <v>116.70238185578512</v>
      </c>
      <c r="H347" s="134">
        <v>135.39072958500668</v>
      </c>
      <c r="I347" s="134">
        <v>113.00111202470167</v>
      </c>
      <c r="J347" s="135"/>
      <c r="K347" s="135"/>
    </row>
    <row r="348" spans="1:11">
      <c r="A348" s="133">
        <v>45776</v>
      </c>
      <c r="B348" s="134">
        <v>116.58340024696896</v>
      </c>
      <c r="C348" s="134">
        <v>114.16495629710887</v>
      </c>
      <c r="D348" s="134">
        <v>130.0370939870308</v>
      </c>
      <c r="E348" s="134">
        <v>100.67649020115775</v>
      </c>
      <c r="F348" s="134">
        <v>96.910723387571068</v>
      </c>
      <c r="G348" s="134">
        <v>116.8578132288855</v>
      </c>
      <c r="H348" s="134">
        <v>135.6091030789826</v>
      </c>
      <c r="I348" s="134">
        <v>112.51353247414923</v>
      </c>
      <c r="J348" s="135"/>
      <c r="K348" s="135"/>
    </row>
    <row r="349" spans="1:11">
      <c r="A349" s="133">
        <v>45777</v>
      </c>
      <c r="B349" s="134">
        <v>116.75594308392543</v>
      </c>
      <c r="C349" s="134">
        <v>114.12779999292262</v>
      </c>
      <c r="D349" s="134">
        <v>129.74247188908268</v>
      </c>
      <c r="E349" s="134">
        <v>100.65709909674121</v>
      </c>
      <c r="F349" s="134">
        <v>98.036167200331093</v>
      </c>
      <c r="G349" s="134">
        <v>115.97510940866358</v>
      </c>
      <c r="H349" s="134">
        <v>136.92352744310574</v>
      </c>
      <c r="I349" s="134">
        <v>112.8979757872104</v>
      </c>
      <c r="J349" s="135"/>
      <c r="K349" s="135"/>
    </row>
    <row r="350" spans="1:11">
      <c r="A350" s="133">
        <v>45778</v>
      </c>
      <c r="B350" s="134">
        <v>117.49139906453689</v>
      </c>
      <c r="C350" s="134">
        <v>114.12779999292262</v>
      </c>
      <c r="D350" s="134">
        <v>129.74247188908268</v>
      </c>
      <c r="E350" s="134">
        <v>100.65709909674121</v>
      </c>
      <c r="F350" s="134">
        <v>98.036167200331093</v>
      </c>
      <c r="G350" s="134">
        <v>115.97510940866358</v>
      </c>
      <c r="H350" s="134">
        <v>136.92352744310574</v>
      </c>
      <c r="I350" s="134">
        <v>112.8979757872104</v>
      </c>
      <c r="J350" s="135"/>
      <c r="K350" s="135"/>
    </row>
    <row r="351" spans="1:11">
      <c r="A351" s="133">
        <v>45779</v>
      </c>
      <c r="B351" s="134">
        <v>119.22164940888879</v>
      </c>
      <c r="C351" s="134">
        <v>116.89174245373155</v>
      </c>
      <c r="D351" s="134">
        <v>129.71165435309794</v>
      </c>
      <c r="E351" s="134">
        <v>100.70696300129582</v>
      </c>
      <c r="F351" s="134">
        <v>97.256729617286368</v>
      </c>
      <c r="G351" s="134">
        <v>116.42156532297176</v>
      </c>
      <c r="H351" s="134">
        <v>137.3820281124498</v>
      </c>
      <c r="I351" s="134">
        <v>112.94182151350094</v>
      </c>
      <c r="J351" s="135"/>
      <c r="K351" s="135"/>
    </row>
    <row r="352" spans="1:11">
      <c r="A352" s="133">
        <v>45782</v>
      </c>
      <c r="B352" s="134">
        <v>118.46082564787426</v>
      </c>
      <c r="C352" s="134">
        <v>116.84441239958954</v>
      </c>
      <c r="D352" s="134">
        <v>129.39767045243693</v>
      </c>
      <c r="E352" s="134">
        <v>99.482797064714433</v>
      </c>
      <c r="F352" s="134">
        <v>97.298568908057248</v>
      </c>
      <c r="G352" s="134">
        <v>117.50311344256031</v>
      </c>
      <c r="H352" s="134">
        <v>137.38955823293171</v>
      </c>
      <c r="I352" s="134">
        <v>112.91850941206593</v>
      </c>
      <c r="J352" s="135"/>
      <c r="K352" s="135"/>
    </row>
    <row r="353" spans="1:11">
      <c r="A353" s="133">
        <v>45783</v>
      </c>
      <c r="B353" s="134">
        <v>117.54947241306293</v>
      </c>
      <c r="C353" s="134">
        <v>116.40937400474188</v>
      </c>
      <c r="D353" s="134">
        <v>130.20489627720937</v>
      </c>
      <c r="E353" s="134">
        <v>99.501122478150364</v>
      </c>
      <c r="F353" s="134">
        <v>99.936552745648996</v>
      </c>
      <c r="G353" s="134">
        <v>117.58092543107649</v>
      </c>
      <c r="H353" s="134">
        <v>137.92754350736277</v>
      </c>
      <c r="I353" s="134">
        <v>113.73653604055966</v>
      </c>
      <c r="J353" s="135"/>
      <c r="K353" s="135"/>
    </row>
    <row r="354" spans="1:11">
      <c r="A354" s="133">
        <v>45784</v>
      </c>
      <c r="B354" s="134">
        <v>118.06039208944554</v>
      </c>
      <c r="C354" s="134">
        <v>115.6753158285856</v>
      </c>
      <c r="D354" s="134">
        <v>131.88308052735096</v>
      </c>
      <c r="E354" s="134">
        <v>99.412960769753809</v>
      </c>
      <c r="F354" s="134">
        <v>100.99002809906554</v>
      </c>
      <c r="G354" s="134">
        <v>116.89086406361169</v>
      </c>
      <c r="H354" s="134">
        <v>137.30589022757695</v>
      </c>
      <c r="I354" s="134">
        <v>113.64993579000199</v>
      </c>
      <c r="J354" s="135"/>
      <c r="K354" s="135"/>
    </row>
    <row r="355" spans="1:11">
      <c r="A355" s="133">
        <v>45785</v>
      </c>
      <c r="B355" s="134">
        <v>118.74511250925084</v>
      </c>
      <c r="C355" s="134">
        <v>116.97468063271879</v>
      </c>
      <c r="D355" s="134">
        <v>131.7065654259516</v>
      </c>
      <c r="E355" s="134">
        <v>101.52524972195154</v>
      </c>
      <c r="F355" s="134">
        <v>99.094748306432294</v>
      </c>
      <c r="G355" s="134">
        <v>116.81362988689143</v>
      </c>
      <c r="H355" s="134">
        <v>138.48309906291834</v>
      </c>
      <c r="I355" s="134">
        <v>113.97918174454841</v>
      </c>
      <c r="J355" s="135"/>
      <c r="K355" s="135"/>
    </row>
    <row r="356" spans="1:11">
      <c r="A356" s="133">
        <v>45786</v>
      </c>
      <c r="B356" s="134">
        <v>118.66062312493317</v>
      </c>
      <c r="C356" s="134">
        <v>117.43471106550125</v>
      </c>
      <c r="D356" s="134">
        <v>132.84019897479254</v>
      </c>
      <c r="E356" s="134">
        <v>101.73390158261819</v>
      </c>
      <c r="F356" s="134">
        <v>98.544825633318084</v>
      </c>
      <c r="G356" s="134">
        <v>117.97410709780158</v>
      </c>
      <c r="H356" s="134">
        <v>137.6673360107095</v>
      </c>
      <c r="I356" s="134">
        <v>113.98004258111183</v>
      </c>
      <c r="J356" s="135"/>
      <c r="K356" s="135"/>
    </row>
    <row r="357" spans="1:11">
      <c r="A357" s="133">
        <v>45789</v>
      </c>
      <c r="B357" s="134">
        <v>122.5240731849982</v>
      </c>
      <c r="C357" s="134">
        <v>119.26200502494781</v>
      </c>
      <c r="D357" s="134">
        <v>134.34170677517881</v>
      </c>
      <c r="E357" s="134">
        <v>101.77213231499978</v>
      </c>
      <c r="F357" s="134">
        <v>98.918434293929309</v>
      </c>
      <c r="G357" s="134">
        <v>117.34409963632527</v>
      </c>
      <c r="H357" s="134">
        <v>138.49230254350735</v>
      </c>
      <c r="I357" s="134">
        <v>114.13174219719042</v>
      </c>
      <c r="J357" s="135"/>
      <c r="K357" s="135"/>
    </row>
    <row r="358" spans="1:11">
      <c r="A358" s="133">
        <v>45790</v>
      </c>
      <c r="B358" s="134">
        <v>123.41215515018355</v>
      </c>
      <c r="C358" s="134">
        <v>119.78949184330656</v>
      </c>
      <c r="D358" s="134">
        <v>135.02856672641934</v>
      </c>
      <c r="E358" s="134">
        <v>103.56065242347073</v>
      </c>
      <c r="F358" s="134">
        <v>99.949970594001186</v>
      </c>
      <c r="G358" s="134">
        <v>118.48762770122201</v>
      </c>
      <c r="H358" s="134">
        <v>142.22975234270413</v>
      </c>
      <c r="I358" s="134">
        <v>116.05700076534953</v>
      </c>
      <c r="J358" s="135"/>
      <c r="K358" s="135"/>
    </row>
    <row r="359" spans="1:11">
      <c r="A359" s="133">
        <v>45791</v>
      </c>
      <c r="B359" s="134">
        <v>123.53857475004351</v>
      </c>
      <c r="C359" s="134">
        <v>119.5070596977954</v>
      </c>
      <c r="D359" s="134">
        <v>136.6562489411514</v>
      </c>
      <c r="E359" s="134">
        <v>103.15802244717824</v>
      </c>
      <c r="F359" s="134">
        <v>100.45078742730185</v>
      </c>
      <c r="G359" s="134">
        <v>118.64498511364209</v>
      </c>
      <c r="H359" s="134">
        <v>140.40829986613119</v>
      </c>
      <c r="I359" s="134">
        <v>115.66552371356335</v>
      </c>
      <c r="J359" s="135"/>
      <c r="K359" s="135"/>
    </row>
    <row r="360" spans="1:11">
      <c r="A360" s="133">
        <v>45792</v>
      </c>
      <c r="B360" s="134">
        <v>124.04907512427069</v>
      </c>
      <c r="C360" s="134">
        <v>119.69814926218196</v>
      </c>
      <c r="D360" s="134">
        <v>135.71026353026977</v>
      </c>
      <c r="E360" s="134">
        <v>103.83733710205385</v>
      </c>
      <c r="F360" s="134">
        <v>100.99931603824959</v>
      </c>
      <c r="G360" s="134">
        <v>119.66694157667889</v>
      </c>
      <c r="H360" s="134">
        <v>139.46201472556893</v>
      </c>
      <c r="I360" s="134">
        <v>115.99140236063781</v>
      </c>
      <c r="J360" s="135"/>
      <c r="K360" s="135"/>
    </row>
    <row r="361" spans="1:11">
      <c r="A361" s="133">
        <v>45793</v>
      </c>
      <c r="B361" s="134">
        <v>124.91807884138429</v>
      </c>
      <c r="C361" s="134">
        <v>120.03985455960932</v>
      </c>
      <c r="D361" s="134">
        <v>135.30931286575654</v>
      </c>
      <c r="E361" s="134">
        <v>103.72779450258464</v>
      </c>
      <c r="F361" s="134">
        <v>101.04709751900498</v>
      </c>
      <c r="G361" s="134">
        <v>119.38335154724517</v>
      </c>
      <c r="H361" s="134">
        <v>137.79451137884874</v>
      </c>
      <c r="I361" s="134">
        <v>115.48818873692088</v>
      </c>
      <c r="J361" s="135"/>
      <c r="K361" s="135"/>
    </row>
    <row r="362" spans="1:11">
      <c r="A362" s="133">
        <v>45796</v>
      </c>
      <c r="B362" s="134">
        <v>125.02751670394963</v>
      </c>
      <c r="C362" s="134">
        <v>120.03321950529036</v>
      </c>
      <c r="D362" s="134">
        <v>135.40515378918545</v>
      </c>
      <c r="E362" s="134">
        <v>104.06242147049855</v>
      </c>
      <c r="F362" s="134">
        <v>101.92927748371778</v>
      </c>
      <c r="G362" s="134">
        <v>119.20095562366888</v>
      </c>
      <c r="H362" s="134">
        <v>138.74163319946453</v>
      </c>
      <c r="I362" s="134">
        <v>115.98357194433743</v>
      </c>
      <c r="J362" s="135"/>
      <c r="K362" s="135"/>
    </row>
    <row r="363" spans="1:11">
      <c r="A363" s="133">
        <v>45797</v>
      </c>
      <c r="B363" s="134">
        <v>124.54238411012552</v>
      </c>
      <c r="C363" s="134">
        <v>120.63966347004494</v>
      </c>
      <c r="D363" s="134">
        <v>135.8283705268185</v>
      </c>
      <c r="E363" s="134">
        <v>104.41508320885369</v>
      </c>
      <c r="F363" s="134">
        <v>101.61171012219828</v>
      </c>
      <c r="G363" s="134">
        <v>120.00199537673521</v>
      </c>
      <c r="H363" s="134">
        <v>139.11395582329317</v>
      </c>
      <c r="I363" s="134">
        <v>116.28568613277008</v>
      </c>
      <c r="J363" s="135"/>
      <c r="K363" s="135"/>
    </row>
    <row r="364" spans="1:11">
      <c r="A364" s="133">
        <v>45798</v>
      </c>
      <c r="B364" s="134">
        <v>122.5328785302621</v>
      </c>
      <c r="C364" s="134">
        <v>120.63546126897626</v>
      </c>
      <c r="D364" s="134">
        <v>135.8283705268185</v>
      </c>
      <c r="E364" s="134">
        <v>102.7544236609034</v>
      </c>
      <c r="F364" s="134">
        <v>102.05932605807139</v>
      </c>
      <c r="G364" s="134">
        <v>120.29282731401105</v>
      </c>
      <c r="H364" s="134">
        <v>138.01037483266398</v>
      </c>
      <c r="I364" s="134">
        <v>115.77923796641247</v>
      </c>
      <c r="J364" s="135"/>
      <c r="K364" s="135"/>
    </row>
    <row r="365" spans="1:11">
      <c r="A365" s="133">
        <v>45799</v>
      </c>
      <c r="B365" s="134">
        <v>122.47836925005713</v>
      </c>
      <c r="C365" s="134">
        <v>119.97239817403305</v>
      </c>
      <c r="D365" s="134">
        <v>135.01017301384209</v>
      </c>
      <c r="E365" s="134">
        <v>102.30081192238431</v>
      </c>
      <c r="F365" s="134">
        <v>100.88622274499552</v>
      </c>
      <c r="G365" s="134">
        <v>119.75110949495014</v>
      </c>
      <c r="H365" s="134">
        <v>137.32513386880856</v>
      </c>
      <c r="I365" s="134">
        <v>115.06581950778464</v>
      </c>
      <c r="J365" s="135"/>
      <c r="K365" s="135"/>
    </row>
    <row r="366" spans="1:11">
      <c r="A366" s="133">
        <v>45800</v>
      </c>
      <c r="B366" s="134">
        <v>121.65674667650627</v>
      </c>
      <c r="C366" s="134">
        <v>117.80118723238616</v>
      </c>
      <c r="D366" s="134">
        <v>135.52600370778521</v>
      </c>
      <c r="E366" s="134">
        <v>102.71195997413727</v>
      </c>
      <c r="F366" s="134">
        <v>101.78460868239343</v>
      </c>
      <c r="G366" s="134">
        <v>120.68450667006678</v>
      </c>
      <c r="H366" s="134">
        <v>138.44795850066933</v>
      </c>
      <c r="I366" s="134">
        <v>115.90725845681669</v>
      </c>
      <c r="J366" s="135"/>
      <c r="K366" s="135"/>
    </row>
    <row r="367" spans="1:11">
      <c r="A367" s="133">
        <v>45803</v>
      </c>
      <c r="B367" s="134">
        <v>121.65674667650627</v>
      </c>
      <c r="C367" s="134">
        <v>119.32769206270571</v>
      </c>
      <c r="D367" s="134">
        <v>135.3744976015567</v>
      </c>
      <c r="E367" s="134">
        <v>102.94436258414117</v>
      </c>
      <c r="F367" s="134">
        <v>101.86962904877039</v>
      </c>
      <c r="G367" s="134">
        <v>120.70315073068154</v>
      </c>
      <c r="H367" s="134">
        <v>138.29568273092369</v>
      </c>
      <c r="I367" s="134">
        <v>115.95320627362921</v>
      </c>
      <c r="J367" s="135"/>
      <c r="K367" s="135"/>
    </row>
    <row r="368" spans="1:11">
      <c r="A368" s="133">
        <v>45804</v>
      </c>
      <c r="B368" s="134">
        <v>124.14572427109563</v>
      </c>
      <c r="C368" s="134">
        <v>119.77268303903182</v>
      </c>
      <c r="D368" s="134">
        <v>134.75475856638758</v>
      </c>
      <c r="E368" s="134">
        <v>103.99148967501941</v>
      </c>
      <c r="F368" s="134">
        <v>102.1043019887168</v>
      </c>
      <c r="G368" s="134">
        <v>120.72907521992479</v>
      </c>
      <c r="H368" s="134">
        <v>137.29501338688087</v>
      </c>
      <c r="I368" s="134">
        <v>116.02997006763547</v>
      </c>
      <c r="J368" s="135"/>
      <c r="K368" s="135"/>
    </row>
    <row r="369" spans="1:11">
      <c r="A369" s="133">
        <v>45805</v>
      </c>
      <c r="B369" s="134">
        <v>123.45408536572582</v>
      </c>
      <c r="C369" s="134">
        <v>118.95303266216075</v>
      </c>
      <c r="D369" s="134">
        <v>133.02397475220926</v>
      </c>
      <c r="E369" s="134">
        <v>103.50453596833751</v>
      </c>
      <c r="F369" s="134">
        <v>102.35180030059465</v>
      </c>
      <c r="G369" s="134">
        <v>120.85596269030714</v>
      </c>
      <c r="H369" s="134">
        <v>137.82128514056225</v>
      </c>
      <c r="I369" s="134">
        <v>116.1333960249504</v>
      </c>
      <c r="J369" s="135"/>
      <c r="K369" s="135"/>
    </row>
    <row r="370" spans="1:11">
      <c r="A370" s="133">
        <v>45806</v>
      </c>
      <c r="B370" s="134">
        <v>123.94928121128007</v>
      </c>
      <c r="C370" s="134">
        <v>118.79180084220957</v>
      </c>
      <c r="D370" s="134">
        <v>132.17963880557039</v>
      </c>
      <c r="E370" s="134">
        <v>103.2406395815218</v>
      </c>
      <c r="F370" s="134">
        <v>102.14016423794898</v>
      </c>
      <c r="G370" s="134">
        <v>120.58566233217938</v>
      </c>
      <c r="H370" s="134">
        <v>136.93022088353413</v>
      </c>
      <c r="I370" s="134">
        <v>115.72417175879607</v>
      </c>
      <c r="J370" s="135"/>
      <c r="K370" s="135"/>
    </row>
    <row r="371" spans="1:11">
      <c r="A371" s="133">
        <v>45807</v>
      </c>
      <c r="B371" s="134">
        <v>123.93921795954992</v>
      </c>
      <c r="C371" s="134">
        <v>118.69205385894762</v>
      </c>
      <c r="D371" s="134">
        <v>129.84525079181705</v>
      </c>
      <c r="E371" s="134">
        <v>102.11750562133362</v>
      </c>
      <c r="F371" s="134">
        <v>100.79365701714261</v>
      </c>
      <c r="G371" s="134">
        <v>120.62984567417348</v>
      </c>
      <c r="H371" s="134">
        <v>134.61345381526104</v>
      </c>
      <c r="I371" s="134">
        <v>114.5386155319777</v>
      </c>
      <c r="J371" s="135"/>
      <c r="K371" s="135"/>
    </row>
    <row r="372" spans="1:11">
      <c r="A372" s="133">
        <v>45810</v>
      </c>
      <c r="B372" s="134">
        <v>124.44762182299998</v>
      </c>
      <c r="C372" s="134">
        <v>118.44810502848652</v>
      </c>
      <c r="D372" s="134">
        <v>129.86816225836066</v>
      </c>
      <c r="E372" s="134">
        <v>101.93867075097083</v>
      </c>
      <c r="F372" s="134">
        <v>100.55628308174869</v>
      </c>
      <c r="G372" s="134">
        <v>122.72083100122073</v>
      </c>
      <c r="H372" s="134">
        <v>134.61345381526104</v>
      </c>
      <c r="I372" s="134">
        <v>114.95730966230032</v>
      </c>
      <c r="J372" s="135"/>
      <c r="K372" s="135"/>
    </row>
    <row r="373" spans="1:11">
      <c r="A373" s="133">
        <v>45811</v>
      </c>
      <c r="B373" s="134">
        <v>125.16945048356021</v>
      </c>
      <c r="C373" s="134">
        <v>118.89353834176724</v>
      </c>
      <c r="D373" s="134">
        <v>130.88691577777166</v>
      </c>
      <c r="E373" s="134">
        <v>102.50476132844419</v>
      </c>
      <c r="F373" s="134">
        <v>100.44055849615543</v>
      </c>
      <c r="G373" s="134">
        <v>123.01593874578631</v>
      </c>
      <c r="H373" s="134">
        <v>137.5158969210174</v>
      </c>
      <c r="I373" s="134">
        <v>115.86928887285083</v>
      </c>
      <c r="J373" s="135"/>
      <c r="K373" s="135"/>
    </row>
    <row r="374" spans="1:11">
      <c r="A374" s="133">
        <v>45812</v>
      </c>
      <c r="B374" s="134">
        <v>125.17867513097951</v>
      </c>
      <c r="C374" s="134">
        <v>119.54487950741357</v>
      </c>
      <c r="D374" s="134">
        <v>131.82128410702558</v>
      </c>
      <c r="E374" s="134">
        <v>102.09884485059608</v>
      </c>
      <c r="F374" s="134">
        <v>100.17124311137249</v>
      </c>
      <c r="G374" s="134">
        <v>122.67572316035317</v>
      </c>
      <c r="H374" s="134">
        <v>138.16599732262381</v>
      </c>
      <c r="I374" s="134">
        <v>115.77795211123639</v>
      </c>
      <c r="J374" s="135"/>
      <c r="K374" s="135"/>
    </row>
    <row r="375" spans="1:11">
      <c r="A375" s="133">
        <v>45813</v>
      </c>
      <c r="B375" s="134">
        <v>124.51806458511101</v>
      </c>
      <c r="C375" s="134">
        <v>119.66431048515518</v>
      </c>
      <c r="D375" s="134">
        <v>131.42775546688566</v>
      </c>
      <c r="E375" s="134">
        <v>101.52858093781403</v>
      </c>
      <c r="F375" s="134">
        <v>100.68176610250713</v>
      </c>
      <c r="G375" s="134">
        <v>124.40522942787773</v>
      </c>
      <c r="H375" s="134">
        <v>138.55003346720213</v>
      </c>
      <c r="I375" s="134">
        <v>116.29140248385025</v>
      </c>
      <c r="J375" s="135"/>
      <c r="K375" s="135"/>
    </row>
    <row r="376" spans="1:11">
      <c r="A376" s="133">
        <v>45814</v>
      </c>
      <c r="B376" s="134">
        <v>125.79819406561658</v>
      </c>
      <c r="C376" s="134">
        <v>120.09824303761634</v>
      </c>
      <c r="D376" s="134">
        <v>131.82225219716125</v>
      </c>
      <c r="E376" s="134">
        <v>101.42851777140318</v>
      </c>
      <c r="F376" s="134">
        <v>101.17651876538369</v>
      </c>
      <c r="G376" s="134">
        <v>125.7737574061027</v>
      </c>
      <c r="H376" s="134">
        <v>138.15344712182059</v>
      </c>
      <c r="I376" s="134">
        <v>116.63306026617755</v>
      </c>
      <c r="J376" s="135"/>
      <c r="K376" s="135"/>
    </row>
    <row r="377" spans="1:11">
      <c r="A377" s="133">
        <v>45817</v>
      </c>
      <c r="B377" s="134">
        <v>125.91392146051328</v>
      </c>
      <c r="C377" s="134">
        <v>119.90693230475249</v>
      </c>
      <c r="D377" s="134">
        <v>131.86275063450242</v>
      </c>
      <c r="E377" s="134">
        <v>101.12839534363094</v>
      </c>
      <c r="F377" s="134">
        <v>100.74430721644994</v>
      </c>
      <c r="G377" s="134">
        <v>125.18631541359191</v>
      </c>
      <c r="H377" s="134">
        <v>136.85659303882196</v>
      </c>
      <c r="I377" s="134">
        <v>115.97890275312369</v>
      </c>
      <c r="J377" s="135"/>
      <c r="K377" s="135"/>
    </row>
    <row r="378" spans="1:11">
      <c r="A378" s="133">
        <v>45818</v>
      </c>
      <c r="B378" s="134">
        <v>126.6043024594168</v>
      </c>
      <c r="C378" s="134">
        <v>119.77113485969073</v>
      </c>
      <c r="D378" s="134">
        <v>132.7441967030077</v>
      </c>
      <c r="E378" s="134">
        <v>101.67740505587651</v>
      </c>
      <c r="F378" s="134">
        <v>101.24116839835327</v>
      </c>
      <c r="G378" s="134">
        <v>125.07668525551416</v>
      </c>
      <c r="H378" s="134">
        <v>138.01288487282463</v>
      </c>
      <c r="I378" s="134">
        <v>116.50203589564214</v>
      </c>
      <c r="J378" s="135"/>
      <c r="K378" s="135"/>
    </row>
    <row r="379" spans="1:11">
      <c r="A379" s="133">
        <v>45819</v>
      </c>
      <c r="B379" s="134">
        <v>126.25691062364905</v>
      </c>
      <c r="C379" s="134">
        <v>119.27947733465444</v>
      </c>
      <c r="D379" s="134">
        <v>134.24360697476675</v>
      </c>
      <c r="E379" s="134">
        <v>102.19308770472819</v>
      </c>
      <c r="F379" s="134">
        <v>100.6640615129931</v>
      </c>
      <c r="G379" s="134">
        <v>125.41921208813093</v>
      </c>
      <c r="H379" s="134">
        <v>138.83450468540829</v>
      </c>
      <c r="I379" s="134">
        <v>116.77771649781513</v>
      </c>
      <c r="J379" s="135"/>
      <c r="K379" s="135"/>
    </row>
    <row r="380" spans="1:11">
      <c r="A380"/>
      <c r="B380"/>
      <c r="C380"/>
      <c r="D380"/>
      <c r="E380"/>
      <c r="F380"/>
      <c r="G380"/>
      <c r="H380"/>
      <c r="I380"/>
    </row>
    <row r="381" spans="1:11">
      <c r="A381"/>
      <c r="B381"/>
      <c r="C381"/>
      <c r="D381"/>
      <c r="E381"/>
      <c r="F381"/>
      <c r="G381"/>
      <c r="H381"/>
      <c r="I381"/>
    </row>
    <row r="382" spans="1:11">
      <c r="A382"/>
      <c r="B382"/>
      <c r="C382"/>
      <c r="D382"/>
      <c r="E382"/>
      <c r="F382"/>
      <c r="G382"/>
      <c r="H382"/>
      <c r="I382"/>
    </row>
    <row r="383" spans="1:11">
      <c r="A383"/>
      <c r="B383"/>
      <c r="C383"/>
      <c r="D383"/>
      <c r="E383"/>
      <c r="F383"/>
      <c r="G383"/>
      <c r="H383"/>
      <c r="I383"/>
    </row>
    <row r="384" spans="1:11">
      <c r="A384"/>
      <c r="B384"/>
      <c r="C384"/>
      <c r="D384"/>
      <c r="E384"/>
      <c r="F384"/>
      <c r="G384"/>
      <c r="H384"/>
      <c r="I384"/>
    </row>
    <row r="385" customFormat="1"/>
    <row r="386" customFormat="1"/>
    <row r="387" customFormat="1"/>
    <row r="388" customFormat="1"/>
    <row r="389" customFormat="1"/>
    <row r="390" customFormat="1"/>
    <row r="391" customFormat="1"/>
    <row r="392" customFormat="1"/>
    <row r="393" customFormat="1"/>
    <row r="394" customFormat="1"/>
    <row r="395" customFormat="1"/>
    <row r="396" customFormat="1"/>
    <row r="397" customFormat="1"/>
    <row r="398" customFormat="1"/>
    <row r="399" customFormat="1"/>
    <row r="400" customFormat="1"/>
  </sheetData>
  <mergeCells count="1">
    <mergeCell ref="M22:P25"/>
  </mergeCells>
  <pageMargins left="0.7" right="0.7" top="0.75" bottom="0.75" header="0.3" footer="0.3"/>
  <pageSetup paperSize="9"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4A3162-8E03-4F96-BBA1-ABB2CD85A9F8}">
  <sheetPr>
    <tabColor theme="2"/>
  </sheetPr>
  <dimension ref="A1:P379"/>
  <sheetViews>
    <sheetView showGridLines="0" topLeftCell="C14" zoomScaleNormal="100" workbookViewId="0">
      <selection activeCell="N29" sqref="N29"/>
    </sheetView>
  </sheetViews>
  <sheetFormatPr baseColWidth="10" defaultColWidth="11.54296875" defaultRowHeight="14.5"/>
  <cols>
    <col min="9" max="9" width="13.26953125" bestFit="1" customWidth="1"/>
  </cols>
  <sheetData>
    <row r="1" spans="1:13" ht="29">
      <c r="A1" s="1"/>
      <c r="B1" s="1" t="s">
        <v>129</v>
      </c>
      <c r="C1" s="1" t="s">
        <v>130</v>
      </c>
      <c r="D1" s="1" t="s">
        <v>131</v>
      </c>
      <c r="E1" s="1" t="s">
        <v>132</v>
      </c>
      <c r="F1" s="1" t="s">
        <v>133</v>
      </c>
      <c r="G1" s="1" t="s">
        <v>134</v>
      </c>
      <c r="H1" s="1" t="s">
        <v>135</v>
      </c>
      <c r="I1" s="1" t="s">
        <v>136</v>
      </c>
      <c r="J1" s="2" t="s">
        <v>117</v>
      </c>
      <c r="K1" s="1" t="s">
        <v>137</v>
      </c>
    </row>
    <row r="2" spans="1:13">
      <c r="A2" s="137">
        <v>45292</v>
      </c>
      <c r="B2" s="134">
        <v>0</v>
      </c>
      <c r="C2" s="134">
        <v>0</v>
      </c>
      <c r="D2" s="134">
        <v>0</v>
      </c>
      <c r="E2" s="134">
        <v>0</v>
      </c>
      <c r="F2" s="134">
        <v>0</v>
      </c>
      <c r="G2" s="134">
        <v>0</v>
      </c>
      <c r="H2" s="134">
        <v>0</v>
      </c>
      <c r="I2" s="134">
        <v>0</v>
      </c>
      <c r="J2" s="135"/>
      <c r="K2" s="135"/>
    </row>
    <row r="3" spans="1:13">
      <c r="A3" s="137">
        <v>45293</v>
      </c>
      <c r="B3" s="134">
        <v>5.0299999999999567</v>
      </c>
      <c r="C3" s="134">
        <v>4.4000000000000039</v>
      </c>
      <c r="D3" s="134">
        <v>6.4000000000000057</v>
      </c>
      <c r="E3" s="134">
        <v>11.20000000000001</v>
      </c>
      <c r="F3" s="134">
        <v>5.0000000000000711</v>
      </c>
      <c r="G3" s="134">
        <v>9.8999999999998423</v>
      </c>
      <c r="H3" s="134">
        <v>0</v>
      </c>
      <c r="I3" s="134">
        <v>8.1249999999999822</v>
      </c>
      <c r="J3" s="135"/>
      <c r="K3" s="135"/>
    </row>
    <row r="4" spans="1:13">
      <c r="A4" s="137">
        <v>45294</v>
      </c>
      <c r="B4" s="134">
        <v>3.7099999999999689</v>
      </c>
      <c r="C4" s="134">
        <v>0</v>
      </c>
      <c r="D4" s="134">
        <v>8.3999999999999631</v>
      </c>
      <c r="E4" s="134">
        <v>13.199999999999967</v>
      </c>
      <c r="F4" s="134">
        <v>8.0000000000000071</v>
      </c>
      <c r="G4" s="134">
        <v>17.799999999999905</v>
      </c>
      <c r="H4" s="134">
        <v>23.000000000000043</v>
      </c>
      <c r="I4" s="134">
        <v>11.849999999999961</v>
      </c>
      <c r="J4" s="135"/>
      <c r="K4" s="135"/>
    </row>
    <row r="5" spans="1:13">
      <c r="A5" s="137">
        <v>45295</v>
      </c>
      <c r="B5" s="134">
        <v>11.969999999999992</v>
      </c>
      <c r="C5" s="134">
        <v>10.000000000000009</v>
      </c>
      <c r="D5" s="134">
        <v>17.900000000000027</v>
      </c>
      <c r="E5" s="134">
        <v>23.099999999999987</v>
      </c>
      <c r="F5" s="134">
        <v>10.000000000000053</v>
      </c>
      <c r="G5" s="134">
        <v>19.299999999999962</v>
      </c>
      <c r="H5" s="134">
        <v>23.000000000000043</v>
      </c>
      <c r="I5" s="134">
        <v>17.57500000000001</v>
      </c>
      <c r="J5" s="135"/>
      <c r="K5" s="135"/>
    </row>
    <row r="6" spans="1:13">
      <c r="A6" s="137">
        <v>45296</v>
      </c>
      <c r="B6" s="134">
        <v>16.659999999999986</v>
      </c>
      <c r="C6" s="134">
        <v>13.200000000000012</v>
      </c>
      <c r="D6" s="134">
        <v>22.100000000000009</v>
      </c>
      <c r="E6" s="134">
        <v>20.29999999999994</v>
      </c>
      <c r="F6" s="134">
        <v>16.999999999999993</v>
      </c>
      <c r="G6" s="134">
        <v>17.69999999999996</v>
      </c>
      <c r="H6" s="134">
        <v>31.00000000000005</v>
      </c>
      <c r="I6" s="134">
        <v>19.274999999999977</v>
      </c>
      <c r="J6" s="135"/>
      <c r="K6" s="135"/>
      <c r="M6" s="123" t="s">
        <v>138</v>
      </c>
    </row>
    <row r="7" spans="1:13">
      <c r="A7" s="137">
        <v>45299</v>
      </c>
      <c r="B7" s="134">
        <v>15.139999999999976</v>
      </c>
      <c r="C7" s="134">
        <v>11.20000000000001</v>
      </c>
      <c r="D7" s="134">
        <v>27.699999999999925</v>
      </c>
      <c r="E7" s="134">
        <v>15.199999999999925</v>
      </c>
      <c r="F7" s="134">
        <v>15.000000000000036</v>
      </c>
      <c r="G7" s="134">
        <v>17.69999999999996</v>
      </c>
      <c r="H7" s="134">
        <v>31.00000000000005</v>
      </c>
      <c r="I7" s="134">
        <v>18.899999999999963</v>
      </c>
      <c r="J7" s="135"/>
      <c r="K7" s="135"/>
      <c r="M7" s="3" t="s">
        <v>139</v>
      </c>
    </row>
    <row r="8" spans="1:13">
      <c r="A8" s="137">
        <v>45300</v>
      </c>
      <c r="B8" s="134">
        <v>13.419999999999987</v>
      </c>
      <c r="C8" s="134">
        <v>16.400000000000013</v>
      </c>
      <c r="D8" s="134">
        <v>30.299999999999905</v>
      </c>
      <c r="E8" s="134">
        <v>20.699999999999896</v>
      </c>
      <c r="F8" s="134">
        <v>12.000000000000011</v>
      </c>
      <c r="G8" s="134">
        <v>8.4999999999999076</v>
      </c>
      <c r="H8" s="134">
        <v>31.00000000000005</v>
      </c>
      <c r="I8" s="134">
        <v>17.874999999999929</v>
      </c>
      <c r="J8" s="135"/>
      <c r="K8" s="135"/>
      <c r="M8" s="3" t="s">
        <v>145</v>
      </c>
    </row>
    <row r="9" spans="1:13">
      <c r="A9" s="137">
        <v>45301</v>
      </c>
      <c r="B9" s="134">
        <v>14.919999999999956</v>
      </c>
      <c r="C9" s="134">
        <v>18.800000000000018</v>
      </c>
      <c r="D9" s="134">
        <v>23.899999999999899</v>
      </c>
      <c r="E9" s="134">
        <v>18.299999999999983</v>
      </c>
      <c r="F9" s="134">
        <v>12.000000000000011</v>
      </c>
      <c r="G9" s="134">
        <v>-11.100000000000065</v>
      </c>
      <c r="H9" s="134">
        <v>28.000000000000025</v>
      </c>
      <c r="I9" s="134">
        <v>10.774999999999956</v>
      </c>
      <c r="J9" s="135"/>
      <c r="K9" s="135"/>
      <c r="M9" s="3" t="s">
        <v>146</v>
      </c>
    </row>
    <row r="10" spans="1:13">
      <c r="A10" s="137">
        <v>45302</v>
      </c>
      <c r="B10" s="134">
        <v>8.67</v>
      </c>
      <c r="C10" s="134">
        <v>21.200000000000017</v>
      </c>
      <c r="D10" s="134">
        <v>18.900000000000006</v>
      </c>
      <c r="E10" s="134">
        <v>15.09999999999998</v>
      </c>
      <c r="F10" s="134">
        <v>2.0000000000000462</v>
      </c>
      <c r="G10" s="134">
        <v>-23.4</v>
      </c>
      <c r="H10" s="134">
        <v>25</v>
      </c>
      <c r="I10" s="134">
        <v>3.1500000000000075</v>
      </c>
      <c r="J10" s="135"/>
      <c r="K10" s="135"/>
    </row>
    <row r="11" spans="1:13">
      <c r="A11" s="137">
        <v>45303</v>
      </c>
      <c r="B11" s="134">
        <v>5.9899999999999842</v>
      </c>
      <c r="C11" s="134">
        <v>16.000000000000014</v>
      </c>
      <c r="D11" s="134">
        <v>15.700000000000003</v>
      </c>
      <c r="E11" s="134">
        <v>2.2000000000000242</v>
      </c>
      <c r="F11" s="134">
        <v>-16.999999999999993</v>
      </c>
      <c r="G11" s="134">
        <v>-29.499999999999993</v>
      </c>
      <c r="H11" s="134">
        <v>23.000000000000043</v>
      </c>
      <c r="I11" s="134">
        <v>-7.1499999999999897</v>
      </c>
      <c r="J11" s="135"/>
      <c r="K11" s="135"/>
    </row>
    <row r="12" spans="1:13">
      <c r="A12" s="137">
        <v>45306</v>
      </c>
      <c r="B12" s="134">
        <v>5.9899999999999842</v>
      </c>
      <c r="C12" s="134">
        <v>20.900000000000006</v>
      </c>
      <c r="D12" s="134">
        <v>16.600000000000037</v>
      </c>
      <c r="E12" s="134">
        <v>6.8999999999999062</v>
      </c>
      <c r="F12" s="134">
        <v>-12.000000000000011</v>
      </c>
      <c r="G12" s="134">
        <v>-39.900000000000091</v>
      </c>
      <c r="H12" s="134">
        <v>16.000000000000014</v>
      </c>
      <c r="I12" s="134">
        <v>-7.1000000000000396</v>
      </c>
      <c r="J12" s="135"/>
      <c r="K12" s="135"/>
    </row>
    <row r="13" spans="1:13">
      <c r="A13" s="137">
        <v>45307</v>
      </c>
      <c r="B13" s="134">
        <v>17.899999999999938</v>
      </c>
      <c r="C13" s="134">
        <v>23.4</v>
      </c>
      <c r="D13" s="134">
        <v>34.299999999999997</v>
      </c>
      <c r="E13" s="134">
        <v>15.599999999999881</v>
      </c>
      <c r="F13" s="134">
        <v>-8.9999999999999858</v>
      </c>
      <c r="G13" s="134">
        <v>-33.000000000000007</v>
      </c>
      <c r="H13" s="134">
        <v>19.000000000000039</v>
      </c>
      <c r="I13" s="134">
        <v>1.9749999999999712</v>
      </c>
      <c r="J13" s="135"/>
      <c r="K13" s="135"/>
    </row>
    <row r="14" spans="1:13">
      <c r="A14" s="137">
        <v>45308</v>
      </c>
      <c r="B14" s="134">
        <v>22.279999999999944</v>
      </c>
      <c r="C14" s="134">
        <v>29.199999999999982</v>
      </c>
      <c r="D14" s="134">
        <v>42.900000000000027</v>
      </c>
      <c r="E14" s="134">
        <v>26.099999999999923</v>
      </c>
      <c r="F14" s="134">
        <v>-1.9999999999999574</v>
      </c>
      <c r="G14" s="134">
        <v>-25.700000000000145</v>
      </c>
      <c r="H14" s="134">
        <v>20.000000000000018</v>
      </c>
      <c r="I14" s="134">
        <v>10.32499999999996</v>
      </c>
      <c r="J14" s="135"/>
      <c r="K14" s="135"/>
    </row>
    <row r="15" spans="1:13">
      <c r="A15" s="137">
        <v>45309</v>
      </c>
      <c r="B15" s="134">
        <v>26.290000000000013</v>
      </c>
      <c r="C15" s="134">
        <v>32.500000000000014</v>
      </c>
      <c r="D15" s="134">
        <v>46.59999999999993</v>
      </c>
      <c r="E15" s="134">
        <v>30.399999999999849</v>
      </c>
      <c r="F15" s="134">
        <v>-0.99999999999997868</v>
      </c>
      <c r="G15" s="134">
        <v>-19.900000000000162</v>
      </c>
      <c r="H15" s="134">
        <v>20.999999999999996</v>
      </c>
      <c r="I15" s="134">
        <v>14.02499999999991</v>
      </c>
      <c r="J15" s="135"/>
      <c r="K15" s="135"/>
    </row>
    <row r="16" spans="1:13">
      <c r="A16" s="137">
        <v>45310</v>
      </c>
      <c r="B16" s="134">
        <v>24.350000000000005</v>
      </c>
      <c r="C16" s="134">
        <v>31.800000000000004</v>
      </c>
      <c r="D16" s="134">
        <v>41.000000000000014</v>
      </c>
      <c r="E16" s="134">
        <v>33.999999999999986</v>
      </c>
      <c r="F16" s="134">
        <v>-0.99999999999997868</v>
      </c>
      <c r="G16" s="134">
        <v>-14.700000000000024</v>
      </c>
      <c r="H16" s="134">
        <v>25.999999999999979</v>
      </c>
      <c r="I16" s="134">
        <v>14.825000000000001</v>
      </c>
      <c r="J16" s="135"/>
      <c r="K16" s="135"/>
    </row>
    <row r="17" spans="1:16">
      <c r="A17" s="137">
        <v>45313</v>
      </c>
      <c r="B17" s="134">
        <v>22.609999999999975</v>
      </c>
      <c r="C17" s="134">
        <v>26.6</v>
      </c>
      <c r="D17" s="134">
        <v>48.199999999999932</v>
      </c>
      <c r="E17" s="134">
        <v>30.899999999999928</v>
      </c>
      <c r="F17" s="134">
        <v>-4.0000000000000036</v>
      </c>
      <c r="G17" s="134">
        <v>-23.800000000000132</v>
      </c>
      <c r="H17" s="134">
        <v>21.999999999999975</v>
      </c>
      <c r="I17" s="134">
        <v>12.82499999999993</v>
      </c>
      <c r="J17" s="135"/>
      <c r="K17" s="135"/>
    </row>
    <row r="18" spans="1:16">
      <c r="A18" s="137">
        <v>45314</v>
      </c>
      <c r="B18" s="134">
        <v>24.909999999999943</v>
      </c>
      <c r="C18" s="134">
        <v>32.799999999999983</v>
      </c>
      <c r="D18" s="134">
        <v>44.500000000000028</v>
      </c>
      <c r="E18" s="134">
        <v>32.79999999999994</v>
      </c>
      <c r="F18" s="134">
        <v>-4.0000000000000036</v>
      </c>
      <c r="G18" s="134">
        <v>-19.400000000000084</v>
      </c>
      <c r="H18" s="134">
        <v>27.000000000000046</v>
      </c>
      <c r="I18" s="134">
        <v>13.474999999999971</v>
      </c>
      <c r="J18" s="135"/>
      <c r="K18" s="135"/>
    </row>
    <row r="19" spans="1:16">
      <c r="A19" s="137">
        <v>45315</v>
      </c>
      <c r="B19" s="134">
        <v>29.709999999999948</v>
      </c>
      <c r="C19" s="134">
        <v>31.800000000000004</v>
      </c>
      <c r="D19" s="134">
        <v>40.09999999999998</v>
      </c>
      <c r="E19" s="134">
        <v>33.699999999999974</v>
      </c>
      <c r="F19" s="134">
        <v>-4.0000000000000036</v>
      </c>
      <c r="G19" s="134">
        <v>-25.300000000000011</v>
      </c>
      <c r="H19" s="134">
        <v>23.000000000000043</v>
      </c>
      <c r="I19" s="134">
        <v>11.124999999999986</v>
      </c>
      <c r="J19" s="135"/>
      <c r="K19" s="135"/>
    </row>
    <row r="20" spans="1:16">
      <c r="A20" s="137">
        <v>45316</v>
      </c>
      <c r="B20" s="134">
        <v>23.930000000000007</v>
      </c>
      <c r="C20" s="134">
        <v>26.6</v>
      </c>
      <c r="D20" s="134">
        <v>34.799999999999898</v>
      </c>
      <c r="E20" s="134">
        <v>32.199999999999918</v>
      </c>
      <c r="F20" s="134">
        <v>-2.9999999999999361</v>
      </c>
      <c r="G20" s="134">
        <v>-25.200000000000067</v>
      </c>
      <c r="H20" s="134">
        <v>23.000000000000043</v>
      </c>
      <c r="I20" s="134">
        <v>9.6999999999999531</v>
      </c>
      <c r="J20" s="135"/>
      <c r="K20" s="135"/>
    </row>
    <row r="21" spans="1:16">
      <c r="A21" s="137">
        <v>45317</v>
      </c>
      <c r="B21" s="134">
        <v>25.819999999999954</v>
      </c>
      <c r="C21" s="134">
        <v>27.499999999999993</v>
      </c>
      <c r="D21" s="134">
        <v>31.400000000000006</v>
      </c>
      <c r="E21" s="134">
        <v>35.699999999999932</v>
      </c>
      <c r="F21" s="134">
        <v>-0.99999999999997868</v>
      </c>
      <c r="G21" s="134">
        <v>-23.200000000000109</v>
      </c>
      <c r="H21" s="134">
        <v>25.999999999999979</v>
      </c>
      <c r="I21" s="134">
        <v>10.724999999999964</v>
      </c>
      <c r="J21" s="135"/>
      <c r="K21" s="135"/>
    </row>
    <row r="22" spans="1:16">
      <c r="A22" s="137">
        <v>45320</v>
      </c>
      <c r="B22" s="134">
        <v>19.489999999999963</v>
      </c>
      <c r="C22" s="134">
        <v>21.099999999999987</v>
      </c>
      <c r="D22" s="134">
        <v>35.099999999999909</v>
      </c>
      <c r="E22" s="134">
        <v>35.39999999999992</v>
      </c>
      <c r="F22" s="134">
        <v>-1.9999999999999574</v>
      </c>
      <c r="G22" s="134">
        <v>-25</v>
      </c>
      <c r="H22" s="134">
        <v>23.000000000000043</v>
      </c>
      <c r="I22" s="134">
        <v>10.874999999999968</v>
      </c>
      <c r="J22" s="135"/>
      <c r="K22" s="135"/>
      <c r="M22" s="168" t="s">
        <v>147</v>
      </c>
      <c r="N22" s="168"/>
      <c r="O22" s="168"/>
      <c r="P22" s="168"/>
    </row>
    <row r="23" spans="1:16" ht="14.5" customHeight="1">
      <c r="A23" s="137">
        <v>45321</v>
      </c>
      <c r="B23" s="134">
        <v>15.280000000000005</v>
      </c>
      <c r="C23" s="134">
        <v>24.399999999999977</v>
      </c>
      <c r="D23" s="134">
        <v>39.899999999999913</v>
      </c>
      <c r="E23" s="134">
        <v>35.799999999999876</v>
      </c>
      <c r="F23" s="134">
        <v>-1.9999999999999574</v>
      </c>
      <c r="G23" s="134">
        <v>-27.200000000000024</v>
      </c>
      <c r="H23" s="134">
        <v>21.999999999999975</v>
      </c>
      <c r="I23" s="134">
        <v>11.624999999999952</v>
      </c>
      <c r="J23" s="135"/>
      <c r="K23" s="135"/>
      <c r="M23" s="168"/>
      <c r="N23" s="168"/>
      <c r="O23" s="168"/>
      <c r="P23" s="168"/>
    </row>
    <row r="24" spans="1:16">
      <c r="A24" s="137">
        <v>45322</v>
      </c>
      <c r="B24" s="134">
        <v>3.3299999999999663</v>
      </c>
      <c r="C24" s="134">
        <v>14.19999999999999</v>
      </c>
      <c r="D24" s="134">
        <v>26.6</v>
      </c>
      <c r="E24" s="134">
        <v>21.099999999999852</v>
      </c>
      <c r="F24" s="134">
        <v>-5.9999999999999609</v>
      </c>
      <c r="G24" s="134">
        <v>-38.400000000000034</v>
      </c>
      <c r="H24" s="134">
        <v>16.000000000000014</v>
      </c>
      <c r="I24" s="134">
        <v>0.82499999999996376</v>
      </c>
      <c r="J24" s="135"/>
      <c r="K24" s="135"/>
      <c r="M24" s="168"/>
      <c r="N24" s="168"/>
      <c r="O24" s="168"/>
      <c r="P24" s="168"/>
    </row>
    <row r="25" spans="1:16">
      <c r="A25" s="137">
        <v>45323</v>
      </c>
      <c r="B25" s="134">
        <v>0.10999999999996568</v>
      </c>
      <c r="C25" s="134">
        <v>12.5</v>
      </c>
      <c r="D25" s="134">
        <v>24.000000000000021</v>
      </c>
      <c r="E25" s="134">
        <v>12.899999999999956</v>
      </c>
      <c r="F25" s="134">
        <v>-8.0000000000000071</v>
      </c>
      <c r="G25" s="134">
        <v>-33.700000000000152</v>
      </c>
      <c r="H25" s="134">
        <v>11.000000000000032</v>
      </c>
      <c r="I25" s="134">
        <v>-1.2000000000000455</v>
      </c>
      <c r="J25" s="135"/>
      <c r="K25" s="135"/>
      <c r="M25" s="168"/>
      <c r="N25" s="168"/>
      <c r="O25" s="168"/>
      <c r="P25" s="168"/>
    </row>
    <row r="26" spans="1:16">
      <c r="A26" s="137">
        <v>45324</v>
      </c>
      <c r="B26" s="134">
        <v>14.079999999999959</v>
      </c>
      <c r="C26" s="134">
        <v>21.70000000000001</v>
      </c>
      <c r="D26" s="134">
        <v>33.000000000000007</v>
      </c>
      <c r="E26" s="134">
        <v>33.699999999999974</v>
      </c>
      <c r="F26" s="134">
        <v>-6.9999999999999396</v>
      </c>
      <c r="G26" s="134">
        <v>-3.8000000000000256</v>
      </c>
      <c r="H26" s="134">
        <v>10.000000000000053</v>
      </c>
      <c r="I26" s="134">
        <v>13.975000000000005</v>
      </c>
      <c r="J26" s="135"/>
      <c r="K26" s="135"/>
      <c r="M26" s="136"/>
      <c r="N26" s="136"/>
      <c r="O26" s="136"/>
      <c r="P26" s="136"/>
    </row>
    <row r="27" spans="1:16">
      <c r="A27" s="137">
        <v>45327</v>
      </c>
      <c r="B27" s="134">
        <v>27.879999999999949</v>
      </c>
      <c r="C27" s="134">
        <v>29.199999999999982</v>
      </c>
      <c r="D27" s="134">
        <v>35.699999999999932</v>
      </c>
      <c r="E27" s="134">
        <v>33.699999999999974</v>
      </c>
      <c r="F27" s="134">
        <v>-6.9999999999999396</v>
      </c>
      <c r="G27" s="134">
        <v>12.399999999999878</v>
      </c>
      <c r="H27" s="134">
        <v>15.000000000000036</v>
      </c>
      <c r="I27" s="134">
        <v>18.69999999999996</v>
      </c>
      <c r="J27" s="135"/>
      <c r="K27" s="135"/>
      <c r="M27" s="136"/>
      <c r="N27" s="136"/>
      <c r="O27" s="136"/>
      <c r="P27" s="136"/>
    </row>
    <row r="28" spans="1:16">
      <c r="A28" s="137">
        <v>45328</v>
      </c>
      <c r="B28" s="134">
        <v>22.089999999999943</v>
      </c>
      <c r="C28" s="134">
        <v>26.799999999999979</v>
      </c>
      <c r="D28" s="134">
        <v>32.199999999999918</v>
      </c>
      <c r="E28" s="134">
        <v>37.099999999999866</v>
      </c>
      <c r="F28" s="134">
        <v>8.0000000000000071</v>
      </c>
      <c r="G28" s="134">
        <v>-9.9000000000000199</v>
      </c>
      <c r="H28" s="134">
        <v>16.999999999999993</v>
      </c>
      <c r="I28" s="134">
        <v>16.849999999999941</v>
      </c>
      <c r="J28" s="135"/>
      <c r="K28" s="135"/>
    </row>
    <row r="29" spans="1:16">
      <c r="A29" s="137">
        <v>45329</v>
      </c>
      <c r="B29" s="134">
        <v>24.2</v>
      </c>
      <c r="C29" s="134">
        <v>29.199999999999982</v>
      </c>
      <c r="D29" s="134">
        <v>31.099999999999994</v>
      </c>
      <c r="E29" s="134">
        <v>33.899999999999864</v>
      </c>
      <c r="F29" s="134">
        <v>5.0000000000000711</v>
      </c>
      <c r="G29" s="134">
        <v>-12.300000000000111</v>
      </c>
      <c r="H29" s="134">
        <v>12.999999999999989</v>
      </c>
      <c r="I29" s="134">
        <v>14.424999999999955</v>
      </c>
      <c r="J29" s="135"/>
      <c r="K29" s="135"/>
    </row>
    <row r="30" spans="1:16">
      <c r="A30" s="137">
        <v>45330</v>
      </c>
      <c r="B30" s="134">
        <v>27.48999999999997</v>
      </c>
      <c r="C30" s="134">
        <v>33.000000000000007</v>
      </c>
      <c r="D30" s="134">
        <v>42.799999999999905</v>
      </c>
      <c r="E30" s="134">
        <v>30.799999999999983</v>
      </c>
      <c r="F30" s="134">
        <v>4.0000000000000036</v>
      </c>
      <c r="G30" s="134">
        <v>-11.600000000000144</v>
      </c>
      <c r="H30" s="134">
        <v>16.000000000000014</v>
      </c>
      <c r="I30" s="134">
        <v>16.499999999999936</v>
      </c>
      <c r="J30" s="135"/>
      <c r="K30" s="135"/>
    </row>
    <row r="31" spans="1:16">
      <c r="A31" s="137">
        <v>45331</v>
      </c>
      <c r="B31" s="134">
        <v>29.629999999999956</v>
      </c>
      <c r="C31" s="134">
        <v>35.800000000000011</v>
      </c>
      <c r="D31" s="134">
        <v>45.100000000000051</v>
      </c>
      <c r="E31" s="134">
        <v>24.699999999999989</v>
      </c>
      <c r="F31" s="134">
        <v>3.0000000000000249</v>
      </c>
      <c r="G31" s="134">
        <v>-13.900000000000112</v>
      </c>
      <c r="H31" s="134">
        <v>15.000000000000036</v>
      </c>
      <c r="I31" s="134">
        <v>14.724999999999989</v>
      </c>
      <c r="J31" s="135"/>
      <c r="K31" s="135"/>
    </row>
    <row r="32" spans="1:16">
      <c r="A32" s="137">
        <v>45334</v>
      </c>
      <c r="B32" s="134">
        <v>30.019999999999936</v>
      </c>
      <c r="C32" s="134">
        <v>33.800000000000011</v>
      </c>
      <c r="D32" s="134">
        <v>45.100000000000051</v>
      </c>
      <c r="E32" s="134">
        <v>24.000000000000021</v>
      </c>
      <c r="F32" s="134">
        <v>3.0000000000000249</v>
      </c>
      <c r="G32" s="134">
        <v>-16.999999999999993</v>
      </c>
      <c r="H32" s="134">
        <v>15.000000000000036</v>
      </c>
      <c r="I32" s="134">
        <v>13.775000000000029</v>
      </c>
      <c r="J32" s="135"/>
      <c r="K32" s="135"/>
    </row>
    <row r="33" spans="1:11">
      <c r="A33" s="137">
        <v>45335</v>
      </c>
      <c r="B33" s="134">
        <v>43.52</v>
      </c>
      <c r="C33" s="134">
        <v>36.899999999999977</v>
      </c>
      <c r="D33" s="134">
        <v>45.100000000000051</v>
      </c>
      <c r="E33" s="134">
        <v>38.299999999999912</v>
      </c>
      <c r="F33" s="134">
        <v>7.0000000000000284</v>
      </c>
      <c r="G33" s="134">
        <v>-8.8000000000000966</v>
      </c>
      <c r="H33" s="134">
        <v>15.000000000000036</v>
      </c>
      <c r="I33" s="134">
        <v>20.399999999999974</v>
      </c>
      <c r="J33" s="135"/>
      <c r="K33" s="135"/>
    </row>
    <row r="34" spans="1:11">
      <c r="A34" s="137">
        <v>45336</v>
      </c>
      <c r="B34" s="134">
        <v>37.629999999999967</v>
      </c>
      <c r="C34" s="134">
        <v>31.300000000000018</v>
      </c>
      <c r="D34" s="134">
        <v>51.099999999999923</v>
      </c>
      <c r="E34" s="134">
        <v>31.999999999999851</v>
      </c>
      <c r="F34" s="134">
        <v>7.0000000000000284</v>
      </c>
      <c r="G34" s="134">
        <v>-10.899999999999999</v>
      </c>
      <c r="H34" s="134">
        <v>15.000000000000036</v>
      </c>
      <c r="I34" s="134">
        <v>19.799999999999947</v>
      </c>
      <c r="J34" s="135"/>
      <c r="K34" s="135"/>
    </row>
    <row r="35" spans="1:11">
      <c r="A35" s="137">
        <v>45337</v>
      </c>
      <c r="B35" s="134">
        <v>35.090000000000018</v>
      </c>
      <c r="C35" s="134">
        <v>33.5</v>
      </c>
      <c r="D35" s="134">
        <v>50.099999999999945</v>
      </c>
      <c r="E35" s="134">
        <v>29.899999999999949</v>
      </c>
      <c r="F35" s="134">
        <v>7.0000000000000284</v>
      </c>
      <c r="G35" s="134">
        <v>-17.300000000000004</v>
      </c>
      <c r="H35" s="134">
        <v>15.000000000000036</v>
      </c>
      <c r="I35" s="134">
        <v>17.424999999999976</v>
      </c>
      <c r="J35" s="135"/>
      <c r="K35" s="135"/>
    </row>
    <row r="36" spans="1:11">
      <c r="A36" s="137">
        <v>45338</v>
      </c>
      <c r="B36" s="134">
        <v>40.010000000000012</v>
      </c>
      <c r="C36" s="134">
        <v>37.800000000000011</v>
      </c>
      <c r="D36" s="134">
        <v>48.499999999999943</v>
      </c>
      <c r="E36" s="134">
        <v>35.299999999999976</v>
      </c>
      <c r="F36" s="134">
        <v>3.0000000000000249</v>
      </c>
      <c r="G36" s="134">
        <v>-15.700000000000003</v>
      </c>
      <c r="H36" s="134">
        <v>15.000000000000036</v>
      </c>
      <c r="I36" s="134">
        <v>17.774999999999988</v>
      </c>
      <c r="J36" s="135"/>
      <c r="K36" s="135"/>
    </row>
    <row r="37" spans="1:11">
      <c r="A37" s="137">
        <v>45341</v>
      </c>
      <c r="B37" s="134">
        <v>40.010000000000012</v>
      </c>
      <c r="C37" s="134">
        <v>38.700000000000003</v>
      </c>
      <c r="D37" s="134">
        <v>46.10000000000003</v>
      </c>
      <c r="E37" s="134">
        <v>36.500000000000021</v>
      </c>
      <c r="F37" s="134">
        <v>2.0000000000000462</v>
      </c>
      <c r="G37" s="134">
        <v>-10.800000000000054</v>
      </c>
      <c r="H37" s="134">
        <v>20.000000000000018</v>
      </c>
      <c r="I37" s="134">
        <v>18.45000000000001</v>
      </c>
      <c r="J37" s="135"/>
      <c r="K37" s="135"/>
    </row>
    <row r="38" spans="1:11">
      <c r="A38" s="137">
        <v>45342</v>
      </c>
      <c r="B38" s="134">
        <v>39.619999999999948</v>
      </c>
      <c r="C38" s="134">
        <v>34.90000000000002</v>
      </c>
      <c r="D38" s="134">
        <v>42.300000000000004</v>
      </c>
      <c r="E38" s="134">
        <v>34.90000000000002</v>
      </c>
      <c r="F38" s="134">
        <v>2.0000000000000462</v>
      </c>
      <c r="G38" s="134">
        <v>-11.20000000000001</v>
      </c>
      <c r="H38" s="134">
        <v>16.000000000000014</v>
      </c>
      <c r="I38" s="134">
        <v>17.000000000000014</v>
      </c>
      <c r="J38" s="135"/>
      <c r="K38" s="135"/>
    </row>
    <row r="39" spans="1:11">
      <c r="A39" s="137">
        <v>45343</v>
      </c>
      <c r="B39" s="134">
        <v>43.959999999999951</v>
      </c>
      <c r="C39" s="134">
        <v>42.600000000000016</v>
      </c>
      <c r="D39" s="134">
        <v>42.499999999999893</v>
      </c>
      <c r="E39" s="134">
        <v>30.499999999999972</v>
      </c>
      <c r="F39" s="134">
        <v>4.0000000000000036</v>
      </c>
      <c r="G39" s="134">
        <v>-6.8000000000001393</v>
      </c>
      <c r="H39" s="134">
        <v>16.000000000000014</v>
      </c>
      <c r="I39" s="134">
        <v>17.54999999999993</v>
      </c>
      <c r="J39" s="135"/>
      <c r="K39" s="135"/>
    </row>
    <row r="40" spans="1:11">
      <c r="A40" s="137">
        <v>45344</v>
      </c>
      <c r="B40" s="134">
        <v>44.160000000000025</v>
      </c>
      <c r="C40" s="134">
        <v>41.599999999999994</v>
      </c>
      <c r="D40" s="134">
        <v>54.100000000000037</v>
      </c>
      <c r="E40" s="134">
        <v>27.999999999999936</v>
      </c>
      <c r="F40" s="134">
        <v>7.0000000000000284</v>
      </c>
      <c r="G40" s="134">
        <v>-0.60000000000002274</v>
      </c>
      <c r="H40" s="134">
        <v>16.000000000000014</v>
      </c>
      <c r="I40" s="134">
        <v>22.124999999999993</v>
      </c>
      <c r="J40" s="135"/>
      <c r="K40" s="135"/>
    </row>
    <row r="41" spans="1:11">
      <c r="A41" s="137">
        <v>45345</v>
      </c>
      <c r="B41" s="134">
        <v>36.89</v>
      </c>
      <c r="C41" s="134">
        <v>33.9</v>
      </c>
      <c r="D41" s="134">
        <v>52.399999999999913</v>
      </c>
      <c r="E41" s="134">
        <v>25</v>
      </c>
      <c r="F41" s="134">
        <v>7.0000000000000284</v>
      </c>
      <c r="G41" s="134">
        <v>0.69999999999996732</v>
      </c>
      <c r="H41" s="134">
        <v>20.999999999999996</v>
      </c>
      <c r="I41" s="134">
        <v>21.274999999999977</v>
      </c>
      <c r="J41" s="135"/>
      <c r="K41" s="135"/>
    </row>
    <row r="42" spans="1:11">
      <c r="A42" s="137">
        <v>45348</v>
      </c>
      <c r="B42" s="134">
        <v>40.039999999999942</v>
      </c>
      <c r="C42" s="134">
        <v>41.599999999999994</v>
      </c>
      <c r="D42" s="134">
        <v>59.200000000000053</v>
      </c>
      <c r="E42" s="134">
        <v>29.199999999999982</v>
      </c>
      <c r="F42" s="134">
        <v>20.999999999999996</v>
      </c>
      <c r="G42" s="134">
        <v>4.4999999999999929</v>
      </c>
      <c r="H42" s="134">
        <v>20.999999999999996</v>
      </c>
      <c r="I42" s="134">
        <v>28.475000000000009</v>
      </c>
      <c r="J42" s="135"/>
      <c r="K42" s="135"/>
    </row>
    <row r="43" spans="1:11">
      <c r="A43" s="137">
        <v>45349</v>
      </c>
      <c r="B43" s="134">
        <v>42.410000000000011</v>
      </c>
      <c r="C43" s="134">
        <v>43.999999999999993</v>
      </c>
      <c r="D43" s="134">
        <v>52.299999999999969</v>
      </c>
      <c r="E43" s="134">
        <v>32.499999999999929</v>
      </c>
      <c r="F43" s="134">
        <v>18.00000000000006</v>
      </c>
      <c r="G43" s="134">
        <v>14.199999999999946</v>
      </c>
      <c r="H43" s="134">
        <v>31.00000000000005</v>
      </c>
      <c r="I43" s="134">
        <v>29.249999999999975</v>
      </c>
      <c r="J43" s="135"/>
      <c r="K43" s="135"/>
    </row>
    <row r="44" spans="1:11">
      <c r="A44" s="137">
        <v>45350</v>
      </c>
      <c r="B44" s="134">
        <v>38.479999999999933</v>
      </c>
      <c r="C44" s="134">
        <v>43.500000000000007</v>
      </c>
      <c r="D44" s="134">
        <v>53.800000000000026</v>
      </c>
      <c r="E44" s="134">
        <v>28.599999999999959</v>
      </c>
      <c r="F44" s="134">
        <v>16.000000000000014</v>
      </c>
      <c r="G44" s="134">
        <v>11.299999999999955</v>
      </c>
      <c r="H44" s="134">
        <v>31.00000000000005</v>
      </c>
      <c r="I44" s="134">
        <v>27.424999999999986</v>
      </c>
      <c r="J44" s="135"/>
      <c r="K44" s="135"/>
    </row>
    <row r="45" spans="1:11">
      <c r="A45" s="137">
        <v>45351</v>
      </c>
      <c r="B45" s="134">
        <v>37.110000000000021</v>
      </c>
      <c r="C45" s="134">
        <v>38.700000000000003</v>
      </c>
      <c r="D45" s="134">
        <v>49.000000000000021</v>
      </c>
      <c r="E45" s="134">
        <v>21.999999999999886</v>
      </c>
      <c r="F45" s="134">
        <v>18.00000000000006</v>
      </c>
      <c r="G45" s="134">
        <v>3.5999999999999588</v>
      </c>
      <c r="H45" s="134">
        <v>31.00000000000005</v>
      </c>
      <c r="I45" s="134">
        <v>23.149999999999984</v>
      </c>
      <c r="J45" s="135"/>
      <c r="K45" s="135"/>
    </row>
    <row r="46" spans="1:11">
      <c r="A46" s="137">
        <v>45352</v>
      </c>
      <c r="B46" s="134">
        <v>30.069999999999997</v>
      </c>
      <c r="C46" s="134">
        <v>39.000000000000014</v>
      </c>
      <c r="D46" s="134">
        <v>44.200000000000017</v>
      </c>
      <c r="E46" s="134">
        <v>23.799999999999955</v>
      </c>
      <c r="F46" s="134">
        <v>16.999999999999993</v>
      </c>
      <c r="G46" s="134">
        <v>0.49999999999990052</v>
      </c>
      <c r="H46" s="134">
        <v>31.00000000000005</v>
      </c>
      <c r="I46" s="134">
        <v>21.374999999999968</v>
      </c>
      <c r="J46" s="135"/>
      <c r="K46" s="135"/>
    </row>
    <row r="47" spans="1:11">
      <c r="A47" s="137">
        <v>45355</v>
      </c>
      <c r="B47" s="134">
        <v>33.399999999999963</v>
      </c>
      <c r="C47" s="134">
        <v>36.79999999999999</v>
      </c>
      <c r="D47" s="134">
        <v>40.399999999999991</v>
      </c>
      <c r="E47" s="134">
        <v>28.200000000000003</v>
      </c>
      <c r="F47" s="134">
        <v>19.000000000000039</v>
      </c>
      <c r="G47" s="134">
        <v>5.1999999999999602</v>
      </c>
      <c r="H47" s="134">
        <v>44.000000000000043</v>
      </c>
      <c r="I47" s="134">
        <v>23.2</v>
      </c>
      <c r="J47" s="135"/>
      <c r="K47" s="135"/>
    </row>
    <row r="48" spans="1:11">
      <c r="A48" s="137">
        <v>45356</v>
      </c>
      <c r="B48" s="134">
        <v>27.339999999999964</v>
      </c>
      <c r="C48" s="134">
        <v>29.899999999999991</v>
      </c>
      <c r="D48" s="134">
        <v>39.499999999999957</v>
      </c>
      <c r="E48" s="134">
        <v>25.300000000000011</v>
      </c>
      <c r="F48" s="134">
        <v>20.999999999999996</v>
      </c>
      <c r="G48" s="134">
        <v>4.4999999999999929</v>
      </c>
      <c r="H48" s="134">
        <v>43.000000000000057</v>
      </c>
      <c r="I48" s="134">
        <v>22.574999999999989</v>
      </c>
      <c r="J48" s="135"/>
      <c r="K48" s="135"/>
    </row>
    <row r="49" spans="1:11">
      <c r="A49" s="137">
        <v>45357</v>
      </c>
      <c r="B49" s="134">
        <v>22.29000000000001</v>
      </c>
      <c r="C49" s="134">
        <v>29.800000000000004</v>
      </c>
      <c r="D49" s="134">
        <v>39.000000000000057</v>
      </c>
      <c r="E49" s="134">
        <v>20.999999999999908</v>
      </c>
      <c r="F49" s="134">
        <v>24.000000000000021</v>
      </c>
      <c r="G49" s="134">
        <v>1.7999999999998906</v>
      </c>
      <c r="H49" s="134">
        <v>39.000000000000057</v>
      </c>
      <c r="I49" s="134">
        <v>21.449999999999967</v>
      </c>
      <c r="J49" s="135"/>
      <c r="K49" s="135"/>
    </row>
    <row r="50" spans="1:11">
      <c r="A50" s="137">
        <v>45358</v>
      </c>
      <c r="B50" s="134">
        <v>20.359999999999978</v>
      </c>
      <c r="C50" s="134">
        <v>28.200000000000003</v>
      </c>
      <c r="D50" s="134">
        <v>40.300000000000047</v>
      </c>
      <c r="E50" s="134">
        <v>22.999999999999865</v>
      </c>
      <c r="F50" s="134">
        <v>25</v>
      </c>
      <c r="G50" s="134">
        <v>-1.0000000000001563</v>
      </c>
      <c r="H50" s="134">
        <v>35.000000000000057</v>
      </c>
      <c r="I50" s="134">
        <v>21.824999999999939</v>
      </c>
      <c r="J50" s="135"/>
      <c r="K50" s="135"/>
    </row>
    <row r="51" spans="1:11">
      <c r="A51" s="137">
        <v>45359</v>
      </c>
      <c r="B51" s="134">
        <v>19.58000000000002</v>
      </c>
      <c r="C51" s="134">
        <v>24.29999999999999</v>
      </c>
      <c r="D51" s="134">
        <v>50.399999999999956</v>
      </c>
      <c r="E51" s="134">
        <v>24.499999999999922</v>
      </c>
      <c r="F51" s="134">
        <v>28.000000000000025</v>
      </c>
      <c r="G51" s="134">
        <v>0</v>
      </c>
      <c r="H51" s="134">
        <v>36.000000000000028</v>
      </c>
      <c r="I51" s="134">
        <v>25.724999999999977</v>
      </c>
      <c r="J51" s="135"/>
      <c r="K51" s="135"/>
    </row>
    <row r="52" spans="1:11">
      <c r="A52" s="137">
        <v>45362</v>
      </c>
      <c r="B52" s="134">
        <v>21.910000000000007</v>
      </c>
      <c r="C52" s="134">
        <v>27.899999999999991</v>
      </c>
      <c r="D52" s="134">
        <v>44.699999999999918</v>
      </c>
      <c r="E52" s="134">
        <v>26.799999999999891</v>
      </c>
      <c r="F52" s="134">
        <v>33.000000000000007</v>
      </c>
      <c r="G52" s="134">
        <v>4.3999999999998707</v>
      </c>
      <c r="H52" s="134">
        <v>37.999999999999986</v>
      </c>
      <c r="I52" s="134">
        <v>27.224999999999916</v>
      </c>
      <c r="J52" s="135"/>
      <c r="K52" s="135"/>
    </row>
    <row r="53" spans="1:11">
      <c r="A53" s="137">
        <v>45363</v>
      </c>
      <c r="B53" s="134">
        <v>27.15999999999994</v>
      </c>
      <c r="C53" s="134">
        <v>30.600000000000005</v>
      </c>
      <c r="D53" s="134">
        <v>42.399999999999949</v>
      </c>
      <c r="E53" s="134">
        <v>26.399999999999935</v>
      </c>
      <c r="F53" s="134">
        <v>36.000000000000028</v>
      </c>
      <c r="G53" s="134">
        <v>10.999999999999943</v>
      </c>
      <c r="H53" s="134">
        <v>44.000000000000043</v>
      </c>
      <c r="I53" s="134">
        <v>28.949999999999964</v>
      </c>
      <c r="J53" s="135"/>
      <c r="K53" s="135"/>
    </row>
    <row r="54" spans="1:11">
      <c r="A54" s="137">
        <v>45364</v>
      </c>
      <c r="B54" s="134">
        <v>31.079999999999952</v>
      </c>
      <c r="C54" s="134">
        <v>34.20000000000001</v>
      </c>
      <c r="D54" s="134">
        <v>46.59999999999993</v>
      </c>
      <c r="E54" s="134">
        <v>26.099999999999923</v>
      </c>
      <c r="F54" s="134">
        <v>31.00000000000005</v>
      </c>
      <c r="G54" s="134">
        <v>11.599999999999966</v>
      </c>
      <c r="H54" s="134">
        <v>39.000000000000057</v>
      </c>
      <c r="I54" s="134">
        <v>28.824999999999967</v>
      </c>
      <c r="J54" s="135"/>
      <c r="K54" s="135"/>
    </row>
    <row r="55" spans="1:11">
      <c r="A55" s="137">
        <v>45365</v>
      </c>
      <c r="B55" s="134">
        <v>41.120000000000005</v>
      </c>
      <c r="C55" s="134">
        <v>40.200000000000017</v>
      </c>
      <c r="D55" s="134">
        <v>57.399999999999984</v>
      </c>
      <c r="E55" s="134">
        <v>33.000000000000007</v>
      </c>
      <c r="F55" s="134">
        <v>33.999999999999986</v>
      </c>
      <c r="G55" s="134">
        <v>20.799999999999841</v>
      </c>
      <c r="H55" s="134">
        <v>44.000000000000043</v>
      </c>
      <c r="I55" s="134">
        <v>36.299999999999955</v>
      </c>
      <c r="J55" s="135"/>
      <c r="K55" s="135"/>
    </row>
    <row r="56" spans="1:11">
      <c r="A56" s="137">
        <v>45366</v>
      </c>
      <c r="B56" s="134">
        <v>42.72</v>
      </c>
      <c r="C56" s="134">
        <v>41.800000000000011</v>
      </c>
      <c r="D56" s="134">
        <v>68.500000000000057</v>
      </c>
      <c r="E56" s="134">
        <v>39.999999999999858</v>
      </c>
      <c r="F56" s="134">
        <v>29.000000000000004</v>
      </c>
      <c r="G56" s="134">
        <v>19.699999999999918</v>
      </c>
      <c r="H56" s="134">
        <v>46</v>
      </c>
      <c r="I56" s="134">
        <v>39.299999999999955</v>
      </c>
      <c r="J56" s="135"/>
      <c r="K56" s="135"/>
    </row>
    <row r="57" spans="1:11">
      <c r="A57" s="137">
        <v>45369</v>
      </c>
      <c r="B57" s="134">
        <v>44.510000000000005</v>
      </c>
      <c r="C57" s="134">
        <v>43.500000000000007</v>
      </c>
      <c r="D57" s="134">
        <v>72.499999999999972</v>
      </c>
      <c r="E57" s="134">
        <v>39.999999999999858</v>
      </c>
      <c r="F57" s="134">
        <v>31.00000000000005</v>
      </c>
      <c r="G57" s="134">
        <v>24.899999999999878</v>
      </c>
      <c r="H57" s="134">
        <v>52.000000000000043</v>
      </c>
      <c r="I57" s="134">
        <v>42.099999999999937</v>
      </c>
      <c r="J57" s="135"/>
      <c r="K57" s="135"/>
    </row>
    <row r="58" spans="1:11">
      <c r="A58" s="137">
        <v>45370</v>
      </c>
      <c r="B58" s="134">
        <v>41.340000000000018</v>
      </c>
      <c r="C58" s="134">
        <v>42.600000000000016</v>
      </c>
      <c r="D58" s="134">
        <v>68.299999999999983</v>
      </c>
      <c r="E58" s="134">
        <v>39.400000000000013</v>
      </c>
      <c r="F58" s="134">
        <v>30.000000000000071</v>
      </c>
      <c r="G58" s="134">
        <v>14.699999999999847</v>
      </c>
      <c r="H58" s="134">
        <v>54</v>
      </c>
      <c r="I58" s="134">
        <v>38.099999999999973</v>
      </c>
      <c r="J58" s="135"/>
      <c r="K58" s="135"/>
    </row>
    <row r="59" spans="1:11">
      <c r="A59" s="137">
        <v>45371</v>
      </c>
      <c r="B59" s="134">
        <v>39.36999999999999</v>
      </c>
      <c r="C59" s="134">
        <v>40.79999999999999</v>
      </c>
      <c r="D59" s="134">
        <v>53.800000000000026</v>
      </c>
      <c r="E59" s="134">
        <v>33.899999999999864</v>
      </c>
      <c r="F59" s="134">
        <v>33.000000000000007</v>
      </c>
      <c r="G59" s="134">
        <v>15.799999999999947</v>
      </c>
      <c r="H59" s="134">
        <v>52.000000000000043</v>
      </c>
      <c r="I59" s="134">
        <v>34.124999999999964</v>
      </c>
      <c r="J59" s="135"/>
      <c r="K59" s="135"/>
    </row>
    <row r="60" spans="1:11">
      <c r="A60" s="137">
        <v>45372</v>
      </c>
      <c r="B60" s="134">
        <v>38.779999999999944</v>
      </c>
      <c r="C60" s="134">
        <v>38.09999999999998</v>
      </c>
      <c r="D60" s="134">
        <v>66.199999999999903</v>
      </c>
      <c r="E60" s="134">
        <v>29.199999999999982</v>
      </c>
      <c r="F60" s="134">
        <v>33.000000000000007</v>
      </c>
      <c r="G60" s="134">
        <v>12.699999999999889</v>
      </c>
      <c r="H60" s="134">
        <v>53.000000000000028</v>
      </c>
      <c r="I60" s="134">
        <v>35.274999999999949</v>
      </c>
      <c r="J60" s="135"/>
      <c r="K60" s="135"/>
    </row>
    <row r="61" spans="1:11">
      <c r="A61" s="137">
        <v>45373</v>
      </c>
      <c r="B61" s="134">
        <v>31.899999999999995</v>
      </c>
      <c r="C61" s="134">
        <v>29.899999999999991</v>
      </c>
      <c r="D61" s="134">
        <v>66.099999999999966</v>
      </c>
      <c r="E61" s="134">
        <v>30.699999999999861</v>
      </c>
      <c r="F61" s="134">
        <v>27.000000000000046</v>
      </c>
      <c r="G61" s="134">
        <v>14.100000000000001</v>
      </c>
      <c r="H61" s="134">
        <v>52.000000000000043</v>
      </c>
      <c r="I61" s="134">
        <v>34.474999999999966</v>
      </c>
      <c r="J61" s="135"/>
      <c r="K61" s="135"/>
    </row>
    <row r="62" spans="1:11">
      <c r="A62" s="137">
        <v>45376</v>
      </c>
      <c r="B62" s="134">
        <v>36.629999999999981</v>
      </c>
      <c r="C62" s="134">
        <v>34.799999999999983</v>
      </c>
      <c r="D62" s="134">
        <v>63.400000000000034</v>
      </c>
      <c r="E62" s="134">
        <v>39.400000000000013</v>
      </c>
      <c r="F62" s="134">
        <v>31.00000000000005</v>
      </c>
      <c r="G62" s="134">
        <v>14.100000000000001</v>
      </c>
      <c r="H62" s="134">
        <v>56.00000000000005</v>
      </c>
      <c r="I62" s="134">
        <v>36.975000000000023</v>
      </c>
      <c r="J62" s="135"/>
      <c r="K62" s="135"/>
    </row>
    <row r="63" spans="1:11">
      <c r="A63" s="137">
        <v>45377</v>
      </c>
      <c r="B63" s="134">
        <v>35.25</v>
      </c>
      <c r="C63" s="134">
        <v>32.600000000000009</v>
      </c>
      <c r="D63" s="134">
        <v>65.600000000000051</v>
      </c>
      <c r="E63" s="134">
        <v>39.199999999999946</v>
      </c>
      <c r="F63" s="134">
        <v>62.999999999999986</v>
      </c>
      <c r="G63" s="134">
        <v>19.399999999999906</v>
      </c>
      <c r="H63" s="134">
        <v>54.999999999999986</v>
      </c>
      <c r="I63" s="134">
        <v>46.799999999999969</v>
      </c>
      <c r="J63" s="135"/>
      <c r="K63" s="135"/>
    </row>
    <row r="64" spans="1:11">
      <c r="A64" s="137">
        <v>45378</v>
      </c>
      <c r="B64" s="134">
        <v>31.119999999999948</v>
      </c>
      <c r="C64" s="134">
        <v>26.799999999999979</v>
      </c>
      <c r="D64" s="134">
        <v>69.099999999999895</v>
      </c>
      <c r="E64" s="134">
        <v>34.09999999999993</v>
      </c>
      <c r="F64" s="134">
        <v>66.000000000000014</v>
      </c>
      <c r="G64" s="134">
        <v>21.999999999999886</v>
      </c>
      <c r="H64" s="134">
        <v>54</v>
      </c>
      <c r="I64" s="134">
        <v>47.799999999999926</v>
      </c>
      <c r="J64" s="135"/>
      <c r="K64" s="135"/>
    </row>
    <row r="65" spans="1:11">
      <c r="A65" s="137">
        <v>45379</v>
      </c>
      <c r="B65" s="134">
        <v>32.120000000000019</v>
      </c>
      <c r="C65" s="134">
        <v>27.400000000000002</v>
      </c>
      <c r="D65" s="134">
        <v>72.89999999999992</v>
      </c>
      <c r="E65" s="134">
        <v>34.09999999999993</v>
      </c>
      <c r="F65" s="134">
        <v>66.000000000000014</v>
      </c>
      <c r="G65" s="134">
        <v>21.999999999999886</v>
      </c>
      <c r="H65" s="134">
        <v>54.999999999999986</v>
      </c>
      <c r="I65" s="134">
        <v>48.749999999999943</v>
      </c>
      <c r="J65" s="135"/>
      <c r="K65" s="135"/>
    </row>
    <row r="66" spans="1:11">
      <c r="A66" s="137">
        <v>45380</v>
      </c>
      <c r="B66" s="134">
        <v>32.120000000000019</v>
      </c>
      <c r="C66" s="134">
        <v>27.400000000000002</v>
      </c>
      <c r="D66" s="134">
        <v>72.89999999999992</v>
      </c>
      <c r="E66" s="134">
        <v>34.09999999999993</v>
      </c>
      <c r="F66" s="134">
        <v>66.000000000000014</v>
      </c>
      <c r="G66" s="134">
        <v>21.999999999999886</v>
      </c>
      <c r="H66" s="134">
        <v>54.999999999999986</v>
      </c>
      <c r="I66" s="134">
        <v>48.749999999999943</v>
      </c>
      <c r="J66" s="135"/>
      <c r="K66" s="135"/>
    </row>
    <row r="67" spans="1:11">
      <c r="A67" s="137">
        <v>45383</v>
      </c>
      <c r="B67" s="134">
        <v>43.009999999999948</v>
      </c>
      <c r="C67" s="134">
        <v>27.400000000000002</v>
      </c>
      <c r="D67" s="134">
        <v>81.700000000000017</v>
      </c>
      <c r="E67" s="134">
        <v>44.599999999999973</v>
      </c>
      <c r="F67" s="134">
        <v>87.000000000000014</v>
      </c>
      <c r="G67" s="134">
        <v>43.499999999999872</v>
      </c>
      <c r="H67" s="134">
        <v>54.999999999999986</v>
      </c>
      <c r="I67" s="134">
        <v>64.199999999999974</v>
      </c>
      <c r="J67" s="135"/>
      <c r="K67" s="135"/>
    </row>
    <row r="68" spans="1:11">
      <c r="A68" s="137">
        <v>45384</v>
      </c>
      <c r="B68" s="134">
        <v>46.999999999999972</v>
      </c>
      <c r="C68" s="134">
        <v>37.599999999999987</v>
      </c>
      <c r="D68" s="134">
        <v>87.800000000000011</v>
      </c>
      <c r="E68" s="134">
        <v>52.699999999999925</v>
      </c>
      <c r="F68" s="134">
        <v>82.000000000000028</v>
      </c>
      <c r="G68" s="134">
        <v>52.499999999999858</v>
      </c>
      <c r="H68" s="134">
        <v>62.999999999999986</v>
      </c>
      <c r="I68" s="134">
        <v>68.749999999999957</v>
      </c>
      <c r="J68" s="135"/>
      <c r="K68" s="135"/>
    </row>
    <row r="69" spans="1:11">
      <c r="A69" s="137">
        <v>45385</v>
      </c>
      <c r="B69" s="134">
        <v>46.809999999999974</v>
      </c>
      <c r="C69" s="134">
        <v>37.1</v>
      </c>
      <c r="D69" s="134">
        <v>91.199999999999903</v>
      </c>
      <c r="E69" s="134">
        <v>53.599999999999959</v>
      </c>
      <c r="F69" s="134">
        <v>81.000000000000057</v>
      </c>
      <c r="G69" s="134">
        <v>48.499999999999943</v>
      </c>
      <c r="H69" s="134">
        <v>68.000000000000057</v>
      </c>
      <c r="I69" s="134">
        <v>68.57499999999996</v>
      </c>
      <c r="J69" s="135"/>
      <c r="K69" s="135"/>
    </row>
    <row r="70" spans="1:11">
      <c r="A70" s="137">
        <v>45386</v>
      </c>
      <c r="B70" s="134">
        <v>43.029999999999987</v>
      </c>
      <c r="C70" s="134">
        <v>33.700000000000017</v>
      </c>
      <c r="D70" s="134">
        <v>95.29999999999994</v>
      </c>
      <c r="E70" s="134">
        <v>53.89999999999997</v>
      </c>
      <c r="F70" s="134">
        <v>48.000000000000043</v>
      </c>
      <c r="G70" s="134">
        <v>41.299999999999848</v>
      </c>
      <c r="H70" s="134">
        <v>67</v>
      </c>
      <c r="I70" s="134">
        <v>59.624999999999943</v>
      </c>
      <c r="J70" s="135"/>
      <c r="K70" s="135"/>
    </row>
    <row r="71" spans="1:11">
      <c r="A71" s="137">
        <v>45387</v>
      </c>
      <c r="B71" s="134">
        <v>52.25</v>
      </c>
      <c r="C71" s="134">
        <v>37.5</v>
      </c>
      <c r="D71" s="134">
        <v>99.600000000000051</v>
      </c>
      <c r="E71" s="134">
        <v>61.799999999999855</v>
      </c>
      <c r="F71" s="134">
        <v>50</v>
      </c>
      <c r="G71" s="134">
        <v>35.9</v>
      </c>
      <c r="H71" s="134">
        <v>69.000000000000043</v>
      </c>
      <c r="I71" s="134">
        <v>61.824999999999982</v>
      </c>
      <c r="J71" s="135"/>
      <c r="K71" s="135"/>
    </row>
    <row r="72" spans="1:11">
      <c r="A72" s="137">
        <v>45390</v>
      </c>
      <c r="B72" s="134">
        <v>54.070000000000022</v>
      </c>
      <c r="C72" s="134">
        <v>41.1</v>
      </c>
      <c r="D72" s="134">
        <v>98.600000000000065</v>
      </c>
      <c r="E72" s="134">
        <v>69.399999999999906</v>
      </c>
      <c r="F72" s="134">
        <v>57.000000000000028</v>
      </c>
      <c r="G72" s="134">
        <v>66.899999999999864</v>
      </c>
      <c r="H72" s="134">
        <v>74.000000000000028</v>
      </c>
      <c r="I72" s="134">
        <v>72.974999999999966</v>
      </c>
      <c r="J72" s="135"/>
      <c r="K72" s="135"/>
    </row>
    <row r="73" spans="1:11">
      <c r="A73" s="137">
        <v>45391</v>
      </c>
      <c r="B73" s="134">
        <v>48.249999999999993</v>
      </c>
      <c r="C73" s="134">
        <v>34.699999999999996</v>
      </c>
      <c r="D73" s="134">
        <v>88.299999999999912</v>
      </c>
      <c r="E73" s="134">
        <v>66.300000000000026</v>
      </c>
      <c r="F73" s="134">
        <v>58.000000000000007</v>
      </c>
      <c r="G73" s="134">
        <v>67.799999999999898</v>
      </c>
      <c r="H73" s="134">
        <v>75</v>
      </c>
      <c r="I73" s="134">
        <v>70.099999999999966</v>
      </c>
      <c r="J73" s="135"/>
      <c r="K73" s="135"/>
    </row>
    <row r="74" spans="1:11">
      <c r="A74" s="137">
        <v>45392</v>
      </c>
      <c r="B74" s="134">
        <v>66.439999999999969</v>
      </c>
      <c r="C74" s="134">
        <v>41.1</v>
      </c>
      <c r="D74" s="134">
        <v>107.79999999999994</v>
      </c>
      <c r="E74" s="134">
        <v>87.800000000000011</v>
      </c>
      <c r="F74" s="134">
        <v>69.000000000000043</v>
      </c>
      <c r="G74" s="134">
        <v>102.79999999999987</v>
      </c>
      <c r="H74" s="134">
        <v>79.999999999999986</v>
      </c>
      <c r="I74" s="134">
        <v>91.849999999999966</v>
      </c>
      <c r="J74" s="135"/>
      <c r="K74" s="135"/>
    </row>
    <row r="75" spans="1:11">
      <c r="A75" s="137">
        <v>45393</v>
      </c>
      <c r="B75" s="134">
        <v>70.739999999999981</v>
      </c>
      <c r="C75" s="134">
        <v>43.900000000000006</v>
      </c>
      <c r="D75" s="134">
        <v>114.4</v>
      </c>
      <c r="E75" s="134">
        <v>89.1</v>
      </c>
      <c r="F75" s="134">
        <v>77.000000000000043</v>
      </c>
      <c r="G75" s="134">
        <v>99.499999999999915</v>
      </c>
      <c r="H75" s="134">
        <v>82.000000000000028</v>
      </c>
      <c r="I75" s="134">
        <v>95</v>
      </c>
      <c r="J75" s="135"/>
      <c r="K75" s="135"/>
    </row>
    <row r="76" spans="1:11">
      <c r="A76" s="137">
        <v>45394</v>
      </c>
      <c r="B76" s="134">
        <v>64.25</v>
      </c>
      <c r="C76" s="134">
        <v>33.5</v>
      </c>
      <c r="D76" s="134">
        <v>112.29999999999993</v>
      </c>
      <c r="E76" s="134">
        <v>87.899999999999949</v>
      </c>
      <c r="F76" s="134">
        <v>79</v>
      </c>
      <c r="G76" s="134">
        <v>91.699999999999989</v>
      </c>
      <c r="H76" s="134">
        <v>79.999999999999986</v>
      </c>
      <c r="I76" s="134">
        <v>92.724999999999966</v>
      </c>
      <c r="J76" s="135"/>
      <c r="K76" s="135"/>
    </row>
    <row r="77" spans="1:11">
      <c r="A77" s="137">
        <v>45397</v>
      </c>
      <c r="B77" s="134">
        <v>72.229999999999976</v>
      </c>
      <c r="C77" s="134">
        <v>41.599999999999994</v>
      </c>
      <c r="D77" s="134">
        <v>136.20000000000002</v>
      </c>
      <c r="E77" s="134">
        <v>102.09999999999991</v>
      </c>
      <c r="F77" s="134">
        <v>77.000000000000043</v>
      </c>
      <c r="G77" s="134">
        <v>113.59999999999992</v>
      </c>
      <c r="H77" s="134">
        <v>90.000000000000028</v>
      </c>
      <c r="I77" s="134">
        <v>107.22499999999997</v>
      </c>
      <c r="J77" s="135"/>
      <c r="K77" s="135"/>
    </row>
    <row r="78" spans="1:11">
      <c r="A78" s="137">
        <v>45398</v>
      </c>
      <c r="B78" s="134">
        <v>78.829999999999956</v>
      </c>
      <c r="C78" s="134">
        <v>46.200000000000017</v>
      </c>
      <c r="D78" s="134">
        <v>163.59999999999991</v>
      </c>
      <c r="E78" s="134">
        <v>113.19999999999996</v>
      </c>
      <c r="F78" s="134">
        <v>77.000000000000043</v>
      </c>
      <c r="G78" s="134">
        <v>136.59999999999997</v>
      </c>
      <c r="H78" s="134">
        <v>92</v>
      </c>
      <c r="I78" s="134">
        <v>122.59999999999997</v>
      </c>
      <c r="J78" s="135"/>
      <c r="K78" s="135"/>
    </row>
    <row r="79" spans="1:11">
      <c r="A79" s="137">
        <v>45399</v>
      </c>
      <c r="B79" s="134">
        <v>70.819999999999965</v>
      </c>
      <c r="C79" s="134">
        <v>44.09999999999998</v>
      </c>
      <c r="D79" s="134">
        <v>131.59999999999991</v>
      </c>
      <c r="E79" s="134">
        <v>101.6</v>
      </c>
      <c r="F79" s="134">
        <v>87.999999999999986</v>
      </c>
      <c r="G79" s="134">
        <v>109.99999999999997</v>
      </c>
      <c r="H79" s="134">
        <v>100</v>
      </c>
      <c r="I79" s="134">
        <v>107.79999999999995</v>
      </c>
      <c r="J79" s="135"/>
      <c r="K79" s="135"/>
    </row>
    <row r="80" spans="1:11">
      <c r="A80" s="137">
        <v>45400</v>
      </c>
      <c r="B80" s="134">
        <v>75.34999999999998</v>
      </c>
      <c r="C80" s="134">
        <v>47.299999999999983</v>
      </c>
      <c r="D80" s="134">
        <v>122.19999999999996</v>
      </c>
      <c r="E80" s="134">
        <v>101.49999999999989</v>
      </c>
      <c r="F80" s="134">
        <v>90.000000000000028</v>
      </c>
      <c r="G80" s="134">
        <v>99.899999999999878</v>
      </c>
      <c r="H80" s="134">
        <v>100.99999999999997</v>
      </c>
      <c r="I80" s="134">
        <v>103.39999999999993</v>
      </c>
      <c r="J80" s="135"/>
      <c r="K80" s="135"/>
    </row>
    <row r="81" spans="1:11">
      <c r="A81" s="137">
        <v>45401</v>
      </c>
      <c r="B81" s="134">
        <v>74.16</v>
      </c>
      <c r="C81" s="134">
        <v>47.599999999999994</v>
      </c>
      <c r="D81" s="134">
        <v>113.40000000000003</v>
      </c>
      <c r="E81" s="134">
        <v>90.899999999999892</v>
      </c>
      <c r="F81" s="134">
        <v>83.999999999999986</v>
      </c>
      <c r="G81" s="134">
        <v>87.5</v>
      </c>
      <c r="H81" s="134">
        <v>91.000000000000014</v>
      </c>
      <c r="I81" s="134">
        <v>93.949999999999974</v>
      </c>
      <c r="J81" s="135"/>
      <c r="K81" s="135"/>
    </row>
    <row r="82" spans="1:11">
      <c r="A82" s="137">
        <v>45404</v>
      </c>
      <c r="B82" s="134">
        <v>72.94</v>
      </c>
      <c r="C82" s="134">
        <v>46.200000000000017</v>
      </c>
      <c r="D82" s="134">
        <v>121.59999999999994</v>
      </c>
      <c r="E82" s="134">
        <v>95.599999999999952</v>
      </c>
      <c r="F82" s="134">
        <v>78.000000000000028</v>
      </c>
      <c r="G82" s="134">
        <v>75</v>
      </c>
      <c r="H82" s="134">
        <v>87.000000000000014</v>
      </c>
      <c r="I82" s="134">
        <v>92.549999999999983</v>
      </c>
      <c r="J82" s="135"/>
      <c r="K82" s="135"/>
    </row>
    <row r="83" spans="1:11">
      <c r="A83" s="137">
        <v>45405</v>
      </c>
      <c r="B83" s="134">
        <v>72.129999999999939</v>
      </c>
      <c r="C83" s="134">
        <v>47.799999999999976</v>
      </c>
      <c r="D83" s="134">
        <v>118.20000000000005</v>
      </c>
      <c r="E83" s="134">
        <v>95.399999999999892</v>
      </c>
      <c r="F83" s="134">
        <v>62.000000000000014</v>
      </c>
      <c r="G83" s="134">
        <v>70.099999999999881</v>
      </c>
      <c r="H83" s="134">
        <v>82.000000000000028</v>
      </c>
      <c r="I83" s="134">
        <v>86.424999999999955</v>
      </c>
      <c r="J83" s="135"/>
      <c r="K83" s="135"/>
    </row>
    <row r="84" spans="1:11">
      <c r="A84" s="137">
        <v>45406</v>
      </c>
      <c r="B84" s="134">
        <v>76.259999999999991</v>
      </c>
      <c r="C84" s="134">
        <v>56.400000000000006</v>
      </c>
      <c r="D84" s="134">
        <v>127.69999999999993</v>
      </c>
      <c r="E84" s="134">
        <v>100.39999999999995</v>
      </c>
      <c r="F84" s="134">
        <v>66.000000000000014</v>
      </c>
      <c r="G84" s="134">
        <v>78.2</v>
      </c>
      <c r="H84" s="134">
        <v>82.000000000000028</v>
      </c>
      <c r="I84" s="134">
        <v>93.074999999999974</v>
      </c>
      <c r="J84" s="135"/>
      <c r="K84" s="135"/>
    </row>
    <row r="85" spans="1:11">
      <c r="A85" s="137">
        <v>45407</v>
      </c>
      <c r="B85" s="134">
        <v>82.479999999999976</v>
      </c>
      <c r="C85" s="134">
        <v>60.599999999999987</v>
      </c>
      <c r="D85" s="134">
        <v>135.9</v>
      </c>
      <c r="E85" s="134">
        <v>103.6999999999999</v>
      </c>
      <c r="F85" s="134">
        <v>69.000000000000043</v>
      </c>
      <c r="G85" s="134">
        <v>88.899999999999935</v>
      </c>
      <c r="H85" s="134">
        <v>87.999999999999986</v>
      </c>
      <c r="I85" s="134">
        <v>99.374999999999972</v>
      </c>
      <c r="J85" s="135"/>
      <c r="K85" s="135"/>
    </row>
    <row r="86" spans="1:11">
      <c r="A86" s="137">
        <v>45408</v>
      </c>
      <c r="B86" s="134">
        <v>78.39</v>
      </c>
      <c r="C86" s="134">
        <v>55.100000000000016</v>
      </c>
      <c r="D86" s="134">
        <v>130.40000000000003</v>
      </c>
      <c r="E86" s="134">
        <v>106.4</v>
      </c>
      <c r="F86" s="134">
        <v>70.000000000000014</v>
      </c>
      <c r="G86" s="134">
        <v>89.4</v>
      </c>
      <c r="H86" s="134">
        <v>83.999999999999986</v>
      </c>
      <c r="I86" s="134">
        <v>99.050000000000011</v>
      </c>
      <c r="J86" s="135"/>
      <c r="K86" s="135"/>
    </row>
    <row r="87" spans="1:11">
      <c r="A87" s="137">
        <v>45411</v>
      </c>
      <c r="B87" s="134">
        <v>73.449999999999974</v>
      </c>
      <c r="C87" s="134">
        <v>50.8</v>
      </c>
      <c r="D87" s="134">
        <v>128.80000000000001</v>
      </c>
      <c r="E87" s="134">
        <v>102.39999999999992</v>
      </c>
      <c r="F87" s="134">
        <v>66.000000000000014</v>
      </c>
      <c r="G87" s="134">
        <v>63.199999999999967</v>
      </c>
      <c r="H87" s="134">
        <v>79.999999999999986</v>
      </c>
      <c r="I87" s="134">
        <v>90.09999999999998</v>
      </c>
      <c r="J87" s="135"/>
      <c r="K87" s="135"/>
    </row>
    <row r="88" spans="1:11">
      <c r="A88" s="137">
        <v>45412</v>
      </c>
      <c r="B88" s="134">
        <v>80.069999999999993</v>
      </c>
      <c r="C88" s="134">
        <v>56.000000000000007</v>
      </c>
      <c r="D88" s="134">
        <v>148.70000000000002</v>
      </c>
      <c r="E88" s="134">
        <v>103.2</v>
      </c>
      <c r="F88" s="134">
        <v>61.000000000000028</v>
      </c>
      <c r="G88" s="134">
        <v>63.899999999999935</v>
      </c>
      <c r="H88" s="134">
        <v>79.999999999999986</v>
      </c>
      <c r="I88" s="134">
        <v>94.2</v>
      </c>
      <c r="J88" s="135"/>
      <c r="K88" s="135"/>
    </row>
    <row r="89" spans="1:11">
      <c r="A89" s="137">
        <v>45413</v>
      </c>
      <c r="B89" s="134">
        <v>74.920000000000016</v>
      </c>
      <c r="C89" s="134">
        <v>56.000000000000007</v>
      </c>
      <c r="D89" s="134">
        <v>148.70000000000002</v>
      </c>
      <c r="E89" s="134">
        <v>103.80000000000003</v>
      </c>
      <c r="F89" s="134">
        <v>61.000000000000028</v>
      </c>
      <c r="G89" s="134">
        <v>63.899999999999935</v>
      </c>
      <c r="H89" s="134">
        <v>79.999999999999986</v>
      </c>
      <c r="I89" s="134">
        <v>94.350000000000009</v>
      </c>
      <c r="J89" s="135"/>
      <c r="K89" s="135"/>
    </row>
    <row r="90" spans="1:11">
      <c r="A90" s="137">
        <v>45414</v>
      </c>
      <c r="B90" s="134">
        <v>70.199999999999989</v>
      </c>
      <c r="C90" s="134">
        <v>51.699999999999989</v>
      </c>
      <c r="D90" s="134">
        <v>127.89999999999999</v>
      </c>
      <c r="E90" s="134">
        <v>83.999999999999986</v>
      </c>
      <c r="F90" s="134">
        <v>53.000000000000028</v>
      </c>
      <c r="G90" s="134">
        <v>67.599999999999838</v>
      </c>
      <c r="H90" s="134">
        <v>79.999999999999986</v>
      </c>
      <c r="I90" s="134">
        <v>83.124999999999957</v>
      </c>
      <c r="J90" s="135"/>
      <c r="K90" s="135"/>
    </row>
    <row r="91" spans="1:11">
      <c r="A91" s="137">
        <v>45415</v>
      </c>
      <c r="B91" s="134">
        <v>62.859999999999957</v>
      </c>
      <c r="C91" s="134">
        <v>47.100000000000009</v>
      </c>
      <c r="D91" s="134">
        <v>111.50000000000003</v>
      </c>
      <c r="E91" s="134">
        <v>64.299999999999898</v>
      </c>
      <c r="F91" s="134">
        <v>44.000000000000043</v>
      </c>
      <c r="G91" s="134">
        <v>64.89999999999992</v>
      </c>
      <c r="H91" s="134">
        <v>71.999999999999972</v>
      </c>
      <c r="I91" s="134">
        <v>71.174999999999969</v>
      </c>
      <c r="J91" s="135"/>
      <c r="K91" s="135"/>
    </row>
    <row r="92" spans="1:11">
      <c r="A92" s="137">
        <v>45418</v>
      </c>
      <c r="B92" s="134">
        <v>60.829999999999984</v>
      </c>
      <c r="C92" s="134">
        <v>44.399999999999991</v>
      </c>
      <c r="D92" s="134">
        <v>119.99999999999993</v>
      </c>
      <c r="E92" s="134">
        <v>64.999999999999858</v>
      </c>
      <c r="F92" s="134">
        <v>41.999999999999993</v>
      </c>
      <c r="G92" s="134">
        <v>68.699999999999932</v>
      </c>
      <c r="H92" s="134">
        <v>67</v>
      </c>
      <c r="I92" s="134">
        <v>73.924999999999926</v>
      </c>
      <c r="J92" s="135"/>
      <c r="K92" s="135"/>
    </row>
    <row r="93" spans="1:11">
      <c r="A93" s="137">
        <v>45419</v>
      </c>
      <c r="B93" s="134">
        <v>57.789999999999964</v>
      </c>
      <c r="C93" s="134">
        <v>39.599999999999994</v>
      </c>
      <c r="D93" s="134">
        <v>112.70000000000007</v>
      </c>
      <c r="E93" s="134">
        <v>66.799999999999926</v>
      </c>
      <c r="F93" s="134">
        <v>37.000000000000014</v>
      </c>
      <c r="G93" s="134">
        <v>58.999999999999986</v>
      </c>
      <c r="H93" s="134">
        <v>62.000000000000014</v>
      </c>
      <c r="I93" s="134">
        <v>68.875</v>
      </c>
      <c r="J93" s="135"/>
      <c r="K93" s="135"/>
    </row>
    <row r="94" spans="1:11">
      <c r="A94" s="137">
        <v>45420</v>
      </c>
      <c r="B94" s="134">
        <v>61.459999999999937</v>
      </c>
      <c r="C94" s="134">
        <v>43.800000000000018</v>
      </c>
      <c r="D94" s="134">
        <v>118.9</v>
      </c>
      <c r="E94" s="134">
        <v>68.999999999999943</v>
      </c>
      <c r="F94" s="134">
        <v>43.000000000000057</v>
      </c>
      <c r="G94" s="134">
        <v>60.999999999999943</v>
      </c>
      <c r="H94" s="134">
        <v>70.000000000000014</v>
      </c>
      <c r="I94" s="134">
        <v>72.974999999999994</v>
      </c>
      <c r="J94" s="135"/>
      <c r="K94" s="135"/>
    </row>
    <row r="95" spans="1:11">
      <c r="A95" s="137">
        <v>45421</v>
      </c>
      <c r="B95" s="134">
        <v>57.399999999999984</v>
      </c>
      <c r="C95" s="134">
        <v>47.100000000000009</v>
      </c>
      <c r="D95" s="134">
        <v>135.09999999999991</v>
      </c>
      <c r="E95" s="134">
        <v>68.999999999999943</v>
      </c>
      <c r="F95" s="134">
        <v>46</v>
      </c>
      <c r="G95" s="134">
        <v>74.299999999999855</v>
      </c>
      <c r="H95" s="134">
        <v>67</v>
      </c>
      <c r="I95" s="134">
        <v>81.099999999999923</v>
      </c>
      <c r="J95" s="135"/>
      <c r="K95" s="135"/>
    </row>
    <row r="96" spans="1:11">
      <c r="A96" s="137">
        <v>45422</v>
      </c>
      <c r="B96" s="134">
        <v>61.719999999999956</v>
      </c>
      <c r="C96" s="134">
        <v>49.29999999999999</v>
      </c>
      <c r="D96" s="134">
        <v>147.19999999999996</v>
      </c>
      <c r="E96" s="134">
        <v>79.099999999999852</v>
      </c>
      <c r="F96" s="134">
        <v>44.000000000000043</v>
      </c>
      <c r="G96" s="134">
        <v>85.099999999999909</v>
      </c>
      <c r="H96" s="134">
        <v>73.000000000000043</v>
      </c>
      <c r="I96" s="134">
        <v>88.849999999999937</v>
      </c>
      <c r="J96" s="135"/>
      <c r="K96" s="135"/>
    </row>
    <row r="97" spans="1:11">
      <c r="A97" s="137">
        <v>45425</v>
      </c>
      <c r="B97" s="134">
        <v>60.740000000000016</v>
      </c>
      <c r="C97" s="134">
        <v>48.59999999999998</v>
      </c>
      <c r="D97" s="134">
        <v>138.19999999999996</v>
      </c>
      <c r="E97" s="134">
        <v>80.19999999999996</v>
      </c>
      <c r="F97" s="134">
        <v>41.999999999999993</v>
      </c>
      <c r="G97" s="134">
        <v>85.099999999999909</v>
      </c>
      <c r="H97" s="134">
        <v>71</v>
      </c>
      <c r="I97" s="134">
        <v>86.374999999999957</v>
      </c>
      <c r="J97" s="135"/>
      <c r="K97" s="135"/>
    </row>
    <row r="98" spans="1:11">
      <c r="A98" s="137">
        <v>45426</v>
      </c>
      <c r="B98" s="134">
        <v>56.02999999999998</v>
      </c>
      <c r="C98" s="134">
        <v>52.400000000000006</v>
      </c>
      <c r="D98" s="134">
        <v>125.90000000000003</v>
      </c>
      <c r="E98" s="134">
        <v>77.299999999999969</v>
      </c>
      <c r="F98" s="134">
        <v>41.999999999999993</v>
      </c>
      <c r="G98" s="134">
        <v>86.599999999999966</v>
      </c>
      <c r="H98" s="134">
        <v>75</v>
      </c>
      <c r="I98" s="134">
        <v>82.949999999999989</v>
      </c>
      <c r="J98" s="135"/>
      <c r="K98" s="135"/>
    </row>
    <row r="99" spans="1:11">
      <c r="A99" s="137">
        <v>45427</v>
      </c>
      <c r="B99" s="134">
        <v>46.089999999999961</v>
      </c>
      <c r="C99" s="134">
        <v>39.800000000000011</v>
      </c>
      <c r="D99" s="134">
        <v>124.39999999999998</v>
      </c>
      <c r="E99" s="134">
        <v>68.999999999999943</v>
      </c>
      <c r="F99" s="134">
        <v>39.000000000000057</v>
      </c>
      <c r="G99" s="134">
        <v>82.899999999999892</v>
      </c>
      <c r="H99" s="134">
        <v>70.000000000000014</v>
      </c>
      <c r="I99" s="134">
        <v>78.82499999999996</v>
      </c>
      <c r="J99" s="135"/>
      <c r="K99" s="135"/>
    </row>
    <row r="100" spans="1:11">
      <c r="A100" s="137">
        <v>45428</v>
      </c>
      <c r="B100" s="134">
        <v>49.589999999999975</v>
      </c>
      <c r="C100" s="134">
        <v>43.599999999999994</v>
      </c>
      <c r="D100" s="134">
        <v>127.69999999999993</v>
      </c>
      <c r="E100" s="134">
        <v>71.099999999999852</v>
      </c>
      <c r="F100" s="134">
        <v>39.000000000000057</v>
      </c>
      <c r="G100" s="134">
        <v>57.79999999999994</v>
      </c>
      <c r="H100" s="134">
        <v>64.000000000000057</v>
      </c>
      <c r="I100" s="134">
        <v>73.899999999999949</v>
      </c>
      <c r="J100" s="135"/>
      <c r="K100" s="135"/>
    </row>
    <row r="101" spans="1:11">
      <c r="A101" s="137">
        <v>45429</v>
      </c>
      <c r="B101" s="134">
        <v>54.070000000000022</v>
      </c>
      <c r="C101" s="134">
        <v>49.100000000000009</v>
      </c>
      <c r="D101" s="134">
        <v>135.29999999999998</v>
      </c>
      <c r="E101" s="134">
        <v>74.299999999999855</v>
      </c>
      <c r="F101" s="134">
        <v>39.000000000000057</v>
      </c>
      <c r="G101" s="134">
        <v>58.899999999999864</v>
      </c>
      <c r="H101" s="134">
        <v>65.000000000000028</v>
      </c>
      <c r="I101" s="134">
        <v>76.874999999999943</v>
      </c>
      <c r="J101" s="135"/>
      <c r="K101" s="135"/>
    </row>
    <row r="102" spans="1:11">
      <c r="A102" s="137">
        <v>45432</v>
      </c>
      <c r="B102" s="134">
        <v>56.419999999999959</v>
      </c>
      <c r="C102" s="134">
        <v>50.499999999999986</v>
      </c>
      <c r="D102" s="134">
        <v>140.00000000000003</v>
      </c>
      <c r="E102" s="134">
        <v>75.69999999999996</v>
      </c>
      <c r="F102" s="134">
        <v>37.000000000000014</v>
      </c>
      <c r="G102" s="134">
        <v>70.29999999999994</v>
      </c>
      <c r="H102" s="134">
        <v>61.000000000000028</v>
      </c>
      <c r="I102" s="134">
        <v>80.749999999999986</v>
      </c>
      <c r="J102" s="135"/>
      <c r="K102" s="135"/>
    </row>
    <row r="103" spans="1:11">
      <c r="A103" s="137">
        <v>45433</v>
      </c>
      <c r="B103" s="134">
        <v>53.289999999999971</v>
      </c>
      <c r="C103" s="134">
        <v>47.500000000000007</v>
      </c>
      <c r="D103" s="134">
        <v>134.30000000000001</v>
      </c>
      <c r="E103" s="134">
        <v>75.199999999999889</v>
      </c>
      <c r="F103" s="134">
        <v>37.000000000000014</v>
      </c>
      <c r="G103" s="134">
        <v>77.59999999999998</v>
      </c>
      <c r="H103" s="134">
        <v>61.000000000000028</v>
      </c>
      <c r="I103" s="134">
        <v>81.024999999999963</v>
      </c>
      <c r="J103" s="135"/>
      <c r="K103" s="135"/>
    </row>
    <row r="104" spans="1:11">
      <c r="A104" s="137">
        <v>45434</v>
      </c>
      <c r="B104" s="134">
        <v>54.269999999999996</v>
      </c>
      <c r="C104" s="134">
        <v>50.999999999999979</v>
      </c>
      <c r="D104" s="134">
        <v>146.19999999999999</v>
      </c>
      <c r="E104" s="134">
        <v>77.200000000000017</v>
      </c>
      <c r="F104" s="134">
        <v>40.000000000000036</v>
      </c>
      <c r="G104" s="134">
        <v>78.500000000000014</v>
      </c>
      <c r="H104" s="134">
        <v>62.999999999999986</v>
      </c>
      <c r="I104" s="134">
        <v>85.475000000000009</v>
      </c>
      <c r="J104" s="135"/>
      <c r="K104" s="135"/>
    </row>
    <row r="105" spans="1:11">
      <c r="A105" s="137">
        <v>45435</v>
      </c>
      <c r="B105" s="134">
        <v>59.759999999999991</v>
      </c>
      <c r="C105" s="134">
        <v>57.2</v>
      </c>
      <c r="D105" s="134">
        <v>131.89999999999992</v>
      </c>
      <c r="E105" s="134">
        <v>80.89999999999992</v>
      </c>
      <c r="F105" s="134">
        <v>41.999999999999993</v>
      </c>
      <c r="G105" s="134">
        <v>87.5</v>
      </c>
      <c r="H105" s="134">
        <v>71</v>
      </c>
      <c r="I105" s="134">
        <v>85.57499999999996</v>
      </c>
      <c r="J105" s="135"/>
      <c r="K105" s="135"/>
    </row>
    <row r="106" spans="1:11">
      <c r="A106" s="137">
        <v>45436</v>
      </c>
      <c r="B106" s="134">
        <v>58.589999999999961</v>
      </c>
      <c r="C106" s="134">
        <v>55.90000000000002</v>
      </c>
      <c r="D106" s="134">
        <v>139.59999999999991</v>
      </c>
      <c r="E106" s="134">
        <v>80.89999999999992</v>
      </c>
      <c r="F106" s="134">
        <v>41.999999999999993</v>
      </c>
      <c r="G106" s="134">
        <v>102.89999999999999</v>
      </c>
      <c r="H106" s="134">
        <v>73.000000000000043</v>
      </c>
      <c r="I106" s="134">
        <v>91.349999999999952</v>
      </c>
      <c r="J106" s="135"/>
      <c r="K106" s="135"/>
    </row>
    <row r="107" spans="1:11">
      <c r="A107" s="137">
        <v>45439</v>
      </c>
      <c r="B107" s="134">
        <v>58.589999999999961</v>
      </c>
      <c r="C107" s="134">
        <v>52.300000000000011</v>
      </c>
      <c r="D107" s="134">
        <v>136.10000000000008</v>
      </c>
      <c r="E107" s="134">
        <v>79.899999999999949</v>
      </c>
      <c r="F107" s="134">
        <v>37.000000000000014</v>
      </c>
      <c r="G107" s="134">
        <v>103.09999999999988</v>
      </c>
      <c r="H107" s="134">
        <v>75.999999999999972</v>
      </c>
      <c r="I107" s="134">
        <v>89.024999999999977</v>
      </c>
      <c r="J107" s="135"/>
      <c r="K107" s="135"/>
    </row>
    <row r="108" spans="1:11">
      <c r="A108" s="137">
        <v>45440</v>
      </c>
      <c r="B108" s="134">
        <v>67.089999999999961</v>
      </c>
      <c r="C108" s="134">
        <v>56.800000000000004</v>
      </c>
      <c r="D108" s="134">
        <v>144.09999999999991</v>
      </c>
      <c r="E108" s="134">
        <v>84.199999999999875</v>
      </c>
      <c r="F108" s="134">
        <v>37.999999999999986</v>
      </c>
      <c r="G108" s="134">
        <v>103.79999999999984</v>
      </c>
      <c r="H108" s="134">
        <v>81.000000000000057</v>
      </c>
      <c r="I108" s="134">
        <v>92.524999999999906</v>
      </c>
      <c r="J108" s="135"/>
      <c r="K108" s="135"/>
    </row>
    <row r="109" spans="1:11">
      <c r="A109" s="137">
        <v>45441</v>
      </c>
      <c r="B109" s="134">
        <v>73.259999999999962</v>
      </c>
      <c r="C109" s="134">
        <v>66.599999999999994</v>
      </c>
      <c r="D109" s="134">
        <v>151.7999999999999</v>
      </c>
      <c r="E109" s="134">
        <v>88.599999999999923</v>
      </c>
      <c r="F109" s="134">
        <v>46</v>
      </c>
      <c r="G109" s="134">
        <v>106.19999999999993</v>
      </c>
      <c r="H109" s="134">
        <v>87.000000000000014</v>
      </c>
      <c r="I109" s="134">
        <v>98.149999999999935</v>
      </c>
      <c r="J109" s="135"/>
      <c r="K109" s="135"/>
    </row>
    <row r="110" spans="1:11">
      <c r="A110" s="137">
        <v>45442</v>
      </c>
      <c r="B110" s="134">
        <v>66.69</v>
      </c>
      <c r="C110" s="134">
        <v>62.800000000000011</v>
      </c>
      <c r="D110" s="134">
        <v>151.7999999999999</v>
      </c>
      <c r="E110" s="134">
        <v>87.599999999999937</v>
      </c>
      <c r="F110" s="134">
        <v>45.000000000000014</v>
      </c>
      <c r="G110" s="134">
        <v>106.89999999999991</v>
      </c>
      <c r="H110" s="134">
        <v>90.000000000000028</v>
      </c>
      <c r="I110" s="134">
        <v>97.824999999999946</v>
      </c>
      <c r="J110" s="135"/>
      <c r="K110" s="135"/>
    </row>
    <row r="111" spans="1:11">
      <c r="A111" s="137">
        <v>45443</v>
      </c>
      <c r="B111" s="134">
        <v>61.939999999999969</v>
      </c>
      <c r="C111" s="134">
        <v>64.000000000000014</v>
      </c>
      <c r="D111" s="134">
        <v>152.29999999999995</v>
      </c>
      <c r="E111" s="134">
        <v>82.699999999999989</v>
      </c>
      <c r="F111" s="134">
        <v>39.000000000000057</v>
      </c>
      <c r="G111" s="134">
        <v>104.59999999999994</v>
      </c>
      <c r="H111" s="134">
        <v>79.999999999999986</v>
      </c>
      <c r="I111" s="134">
        <v>94.649999999999977</v>
      </c>
      <c r="J111" s="135"/>
      <c r="K111" s="135"/>
    </row>
    <row r="112" spans="1:11">
      <c r="A112" s="137">
        <v>45446</v>
      </c>
      <c r="B112" s="134">
        <v>50.929999999999964</v>
      </c>
      <c r="C112" s="134">
        <v>55.600000000000009</v>
      </c>
      <c r="D112" s="134">
        <v>146.29999999999993</v>
      </c>
      <c r="E112" s="134">
        <v>98.899999999999892</v>
      </c>
      <c r="F112" s="134">
        <v>33.999999999999986</v>
      </c>
      <c r="G112" s="134">
        <v>104.59999999999994</v>
      </c>
      <c r="H112" s="134">
        <v>78.000000000000028</v>
      </c>
      <c r="I112" s="134">
        <v>95.949999999999932</v>
      </c>
      <c r="J112" s="135"/>
      <c r="K112" s="135"/>
    </row>
    <row r="113" spans="1:11">
      <c r="A113" s="137">
        <v>45447</v>
      </c>
      <c r="B113" s="134">
        <v>44.679999999999964</v>
      </c>
      <c r="C113" s="134">
        <v>50.999999999999979</v>
      </c>
      <c r="D113" s="134">
        <v>152.20000000000002</v>
      </c>
      <c r="E113" s="134">
        <v>97.40000000000002</v>
      </c>
      <c r="F113" s="134">
        <v>32.000000000000028</v>
      </c>
      <c r="G113" s="134">
        <v>91.899999999999864</v>
      </c>
      <c r="H113" s="134">
        <v>73.000000000000043</v>
      </c>
      <c r="I113" s="134">
        <v>93.374999999999972</v>
      </c>
      <c r="J113" s="135"/>
      <c r="K113" s="135"/>
    </row>
    <row r="114" spans="1:11">
      <c r="A114" s="137">
        <v>45448</v>
      </c>
      <c r="B114" s="134">
        <v>39.639999999999986</v>
      </c>
      <c r="C114" s="134">
        <v>48.8</v>
      </c>
      <c r="D114" s="134">
        <v>150.20000000000007</v>
      </c>
      <c r="E114" s="134">
        <v>84.90000000000002</v>
      </c>
      <c r="F114" s="134">
        <v>32.000000000000028</v>
      </c>
      <c r="G114" s="134">
        <v>91.399999999999977</v>
      </c>
      <c r="H114" s="134">
        <v>69.000000000000043</v>
      </c>
      <c r="I114" s="134">
        <v>89.625000000000028</v>
      </c>
      <c r="J114" s="135"/>
      <c r="K114" s="135"/>
    </row>
    <row r="115" spans="1:11">
      <c r="A115" s="137">
        <v>45449</v>
      </c>
      <c r="B115" s="134">
        <v>40.789999999999971</v>
      </c>
      <c r="C115" s="134">
        <v>52.499999999999993</v>
      </c>
      <c r="D115" s="134">
        <v>145.6999999999999</v>
      </c>
      <c r="E115" s="134">
        <v>80.599999999999909</v>
      </c>
      <c r="F115" s="134">
        <v>32.000000000000028</v>
      </c>
      <c r="G115" s="134">
        <v>85.099999999999909</v>
      </c>
      <c r="H115" s="134">
        <v>65.000000000000028</v>
      </c>
      <c r="I115" s="134">
        <v>85.849999999999937</v>
      </c>
      <c r="J115" s="135"/>
      <c r="K115" s="135"/>
    </row>
    <row r="116" spans="1:11">
      <c r="A116" s="137">
        <v>45450</v>
      </c>
      <c r="B116" s="134">
        <v>55.440000000000026</v>
      </c>
      <c r="C116" s="134">
        <v>59.600000000000009</v>
      </c>
      <c r="D116" s="134">
        <v>171.8</v>
      </c>
      <c r="E116" s="134">
        <v>80.599999999999909</v>
      </c>
      <c r="F116" s="134">
        <v>32.000000000000028</v>
      </c>
      <c r="G116" s="134">
        <v>78.999999999999915</v>
      </c>
      <c r="H116" s="134">
        <v>68.000000000000057</v>
      </c>
      <c r="I116" s="134">
        <v>90.849999999999966</v>
      </c>
      <c r="J116" s="135"/>
      <c r="K116" s="135"/>
    </row>
    <row r="117" spans="1:11">
      <c r="A117" s="137">
        <v>45453</v>
      </c>
      <c r="B117" s="134">
        <v>58.789999999999942</v>
      </c>
      <c r="C117" s="134">
        <v>64.599999999999994</v>
      </c>
      <c r="D117" s="134">
        <v>164.70000000000002</v>
      </c>
      <c r="E117" s="134">
        <v>125.89999999999986</v>
      </c>
      <c r="F117" s="134">
        <v>41.999999999999993</v>
      </c>
      <c r="G117" s="134">
        <v>78.999999999999915</v>
      </c>
      <c r="H117" s="134">
        <v>68.000000000000057</v>
      </c>
      <c r="I117" s="134">
        <v>102.89999999999995</v>
      </c>
      <c r="J117" s="135"/>
      <c r="K117" s="135"/>
    </row>
    <row r="118" spans="1:11">
      <c r="A118" s="137">
        <v>45454</v>
      </c>
      <c r="B118" s="134">
        <v>52.489999999999966</v>
      </c>
      <c r="C118" s="134">
        <v>59.799999999999983</v>
      </c>
      <c r="D118" s="134">
        <v>165.89999999999989</v>
      </c>
      <c r="E118" s="134">
        <v>128.99999999999991</v>
      </c>
      <c r="F118" s="134">
        <v>39.000000000000057</v>
      </c>
      <c r="G118" s="134">
        <v>79.399999999999864</v>
      </c>
      <c r="H118" s="134">
        <v>71</v>
      </c>
      <c r="I118" s="134">
        <v>103.32499999999993</v>
      </c>
      <c r="J118" s="135"/>
      <c r="K118" s="135"/>
    </row>
    <row r="119" spans="1:11">
      <c r="A119" s="137">
        <v>45455</v>
      </c>
      <c r="B119" s="134">
        <v>43.689999999999962</v>
      </c>
      <c r="C119" s="134">
        <v>50.59999999999998</v>
      </c>
      <c r="D119" s="134">
        <v>190.79999999999995</v>
      </c>
      <c r="E119" s="134">
        <v>140.69999999999999</v>
      </c>
      <c r="F119" s="134">
        <v>36.000000000000028</v>
      </c>
      <c r="G119" s="134">
        <v>89.4</v>
      </c>
      <c r="H119" s="134">
        <v>65.000000000000028</v>
      </c>
      <c r="I119" s="134">
        <v>114.22499999999999</v>
      </c>
      <c r="J119" s="135"/>
      <c r="K119" s="135"/>
    </row>
    <row r="120" spans="1:11">
      <c r="A120" s="137">
        <v>45456</v>
      </c>
      <c r="B120" s="134">
        <v>36.51</v>
      </c>
      <c r="C120" s="134">
        <v>44.600000000000016</v>
      </c>
      <c r="D120" s="134">
        <v>177.50000000000003</v>
      </c>
      <c r="E120" s="134">
        <v>121.39999999999986</v>
      </c>
      <c r="F120" s="134">
        <v>35.000000000000057</v>
      </c>
      <c r="G120" s="134">
        <v>97.299999999999898</v>
      </c>
      <c r="H120" s="134">
        <v>67</v>
      </c>
      <c r="I120" s="134">
        <v>107.79999999999995</v>
      </c>
      <c r="J120" s="135"/>
      <c r="K120" s="135"/>
    </row>
    <row r="121" spans="1:11">
      <c r="A121" s="137">
        <v>45457</v>
      </c>
      <c r="B121" s="134">
        <v>34.180000000000007</v>
      </c>
      <c r="C121" s="134">
        <v>33.599999999999987</v>
      </c>
      <c r="D121" s="134">
        <v>160.69999999999993</v>
      </c>
      <c r="E121" s="134">
        <v>122.59999999999991</v>
      </c>
      <c r="F121" s="134">
        <v>37.000000000000014</v>
      </c>
      <c r="G121" s="134">
        <v>99.599999999999866</v>
      </c>
      <c r="H121" s="134">
        <v>67</v>
      </c>
      <c r="I121" s="134">
        <v>104.97499999999992</v>
      </c>
      <c r="J121" s="135"/>
      <c r="K121" s="135"/>
    </row>
    <row r="122" spans="1:11">
      <c r="A122" s="137">
        <v>45460</v>
      </c>
      <c r="B122" s="134">
        <v>40.179999999999971</v>
      </c>
      <c r="C122" s="134">
        <v>39.000000000000014</v>
      </c>
      <c r="D122" s="134">
        <v>161.50000000000003</v>
      </c>
      <c r="E122" s="134">
        <v>126.99999999999996</v>
      </c>
      <c r="F122" s="134">
        <v>40.000000000000036</v>
      </c>
      <c r="G122" s="134">
        <v>100.4999999999999</v>
      </c>
      <c r="H122" s="134">
        <v>71.999999999999972</v>
      </c>
      <c r="I122" s="134">
        <v>107.24999999999999</v>
      </c>
      <c r="J122" s="135"/>
      <c r="K122" s="135"/>
    </row>
    <row r="123" spans="1:11">
      <c r="A123" s="137">
        <v>45461</v>
      </c>
      <c r="B123" s="134">
        <v>34.359999999999943</v>
      </c>
      <c r="C123" s="134">
        <v>37.199999999999989</v>
      </c>
      <c r="D123" s="134">
        <v>166.3</v>
      </c>
      <c r="E123" s="134">
        <v>107.69999999999999</v>
      </c>
      <c r="F123" s="134">
        <v>52.000000000000043</v>
      </c>
      <c r="G123" s="134">
        <v>94.799999999999869</v>
      </c>
      <c r="H123" s="134">
        <v>77.000000000000043</v>
      </c>
      <c r="I123" s="134">
        <v>105.19999999999999</v>
      </c>
      <c r="J123" s="135"/>
      <c r="K123" s="135"/>
    </row>
    <row r="124" spans="1:11">
      <c r="A124" s="137">
        <v>45462</v>
      </c>
      <c r="B124" s="134">
        <v>34.359999999999943</v>
      </c>
      <c r="C124" s="134">
        <v>37.999999999999986</v>
      </c>
      <c r="D124" s="134">
        <v>156.1</v>
      </c>
      <c r="E124" s="134">
        <v>107.69999999999999</v>
      </c>
      <c r="F124" s="134">
        <v>52.000000000000043</v>
      </c>
      <c r="G124" s="134">
        <v>94.399999999999906</v>
      </c>
      <c r="H124" s="134">
        <v>79.999999999999986</v>
      </c>
      <c r="I124" s="134">
        <v>102.54999999999998</v>
      </c>
      <c r="J124" s="135"/>
      <c r="K124" s="135"/>
    </row>
    <row r="125" spans="1:11">
      <c r="A125" s="137">
        <v>45463</v>
      </c>
      <c r="B125" s="134">
        <v>38.030000000000008</v>
      </c>
      <c r="C125" s="134">
        <v>40.700000000000003</v>
      </c>
      <c r="D125" s="134">
        <v>170.59999999999997</v>
      </c>
      <c r="E125" s="134">
        <v>101.39999999999993</v>
      </c>
      <c r="F125" s="134">
        <v>51.000000000000071</v>
      </c>
      <c r="G125" s="134">
        <v>95.199999999999989</v>
      </c>
      <c r="H125" s="134">
        <v>79.999999999999986</v>
      </c>
      <c r="I125" s="134">
        <v>104.54999999999998</v>
      </c>
      <c r="J125" s="135"/>
      <c r="K125" s="135"/>
    </row>
    <row r="126" spans="1:11">
      <c r="A126" s="137">
        <v>45464</v>
      </c>
      <c r="B126" s="134">
        <v>37.629999999999967</v>
      </c>
      <c r="C126" s="134">
        <v>38.79999999999999</v>
      </c>
      <c r="D126" s="134">
        <v>158.69999999999999</v>
      </c>
      <c r="E126" s="134">
        <v>101.9</v>
      </c>
      <c r="F126" s="134">
        <v>50</v>
      </c>
      <c r="G126" s="134">
        <v>92</v>
      </c>
      <c r="H126" s="134">
        <v>83.999999999999986</v>
      </c>
      <c r="I126" s="134">
        <v>100.65</v>
      </c>
      <c r="J126" s="135"/>
      <c r="K126" s="135"/>
    </row>
    <row r="127" spans="1:11">
      <c r="A127" s="137">
        <v>45467</v>
      </c>
      <c r="B127" s="134">
        <v>35.299999999999976</v>
      </c>
      <c r="C127" s="134">
        <v>39.5</v>
      </c>
      <c r="D127" s="134">
        <v>152.89999999999998</v>
      </c>
      <c r="E127" s="134">
        <v>103.89999999999998</v>
      </c>
      <c r="F127" s="134">
        <v>49.000000000000021</v>
      </c>
      <c r="G127" s="134">
        <v>86.699999999999903</v>
      </c>
      <c r="H127" s="134">
        <v>87.999999999999986</v>
      </c>
      <c r="I127" s="134">
        <v>98.124999999999972</v>
      </c>
      <c r="J127" s="135"/>
      <c r="K127" s="135"/>
    </row>
    <row r="128" spans="1:11">
      <c r="A128" s="137">
        <v>45468</v>
      </c>
      <c r="B128" s="134">
        <v>36.850000000000009</v>
      </c>
      <c r="C128" s="134">
        <v>38.700000000000003</v>
      </c>
      <c r="D128" s="134">
        <v>159.7999999999999</v>
      </c>
      <c r="E128" s="134">
        <v>96.699999999999875</v>
      </c>
      <c r="F128" s="134">
        <v>48.000000000000043</v>
      </c>
      <c r="G128" s="134">
        <v>89.4</v>
      </c>
      <c r="H128" s="134">
        <v>87.999999999999986</v>
      </c>
      <c r="I128" s="134">
        <v>98.474999999999966</v>
      </c>
      <c r="J128" s="135"/>
      <c r="K128" s="135"/>
    </row>
    <row r="129" spans="1:11">
      <c r="A129" s="137">
        <v>45469</v>
      </c>
      <c r="B129" s="134">
        <v>45.029999999999944</v>
      </c>
      <c r="C129" s="134">
        <v>42.8</v>
      </c>
      <c r="D129" s="134">
        <v>170.40000000000006</v>
      </c>
      <c r="E129" s="134">
        <v>100.69999999999996</v>
      </c>
      <c r="F129" s="134">
        <v>48.000000000000043</v>
      </c>
      <c r="G129" s="134">
        <v>91.799999999999926</v>
      </c>
      <c r="H129" s="134">
        <v>100</v>
      </c>
      <c r="I129" s="134">
        <v>102.72499999999999</v>
      </c>
      <c r="J129" s="135"/>
      <c r="K129" s="135"/>
    </row>
    <row r="130" spans="1:11">
      <c r="A130" s="137">
        <v>45470</v>
      </c>
      <c r="B130" s="134">
        <v>40.730000000000018</v>
      </c>
      <c r="C130" s="134">
        <v>42.399999999999991</v>
      </c>
      <c r="D130" s="134">
        <v>180.70000000000005</v>
      </c>
      <c r="E130" s="134">
        <v>98.199999999999932</v>
      </c>
      <c r="F130" s="134">
        <v>46</v>
      </c>
      <c r="G130" s="134">
        <v>83</v>
      </c>
      <c r="H130" s="134">
        <v>100</v>
      </c>
      <c r="I130" s="134">
        <v>101.97499999999999</v>
      </c>
      <c r="J130" s="135"/>
      <c r="K130" s="135"/>
    </row>
    <row r="131" spans="1:11">
      <c r="A131" s="137">
        <v>45471</v>
      </c>
      <c r="B131" s="134">
        <v>51.699999999999946</v>
      </c>
      <c r="C131" s="134">
        <v>47.599999999999994</v>
      </c>
      <c r="D131" s="134">
        <v>196.70000000000005</v>
      </c>
      <c r="E131" s="134">
        <v>96.199999999999974</v>
      </c>
      <c r="F131" s="134">
        <v>39.000000000000057</v>
      </c>
      <c r="G131" s="134">
        <v>86.499999999999844</v>
      </c>
      <c r="H131" s="134">
        <v>95.000000000000014</v>
      </c>
      <c r="I131" s="134">
        <v>104.59999999999998</v>
      </c>
      <c r="J131" s="135"/>
      <c r="K131" s="135"/>
    </row>
    <row r="132" spans="1:11">
      <c r="A132" s="137">
        <v>45474</v>
      </c>
      <c r="B132" s="134">
        <v>58.219999999999942</v>
      </c>
      <c r="C132" s="134">
        <v>58.300000000000018</v>
      </c>
      <c r="D132" s="134">
        <v>195.6999999999999</v>
      </c>
      <c r="E132" s="134">
        <v>102.89999999999999</v>
      </c>
      <c r="F132" s="134">
        <v>41.999999999999993</v>
      </c>
      <c r="G132" s="134">
        <v>86.499999999999844</v>
      </c>
      <c r="H132" s="134">
        <v>96.999999999999972</v>
      </c>
      <c r="I132" s="134">
        <v>106.77499999999993</v>
      </c>
      <c r="J132" s="135"/>
      <c r="K132" s="135"/>
    </row>
    <row r="133" spans="1:11">
      <c r="A133" s="137">
        <v>45475</v>
      </c>
      <c r="B133" s="134">
        <v>55.250000000000021</v>
      </c>
      <c r="C133" s="134">
        <v>57.90000000000002</v>
      </c>
      <c r="D133" s="134">
        <v>194.39999999999992</v>
      </c>
      <c r="E133" s="134">
        <v>104.89999999999995</v>
      </c>
      <c r="F133" s="134">
        <v>41.999999999999993</v>
      </c>
      <c r="G133" s="134">
        <v>85.39999999999992</v>
      </c>
      <c r="H133" s="134">
        <v>98.000000000000043</v>
      </c>
      <c r="I133" s="134">
        <v>106.67499999999994</v>
      </c>
      <c r="J133" s="135"/>
      <c r="K133" s="135"/>
    </row>
    <row r="134" spans="1:11">
      <c r="A134" s="137">
        <v>45476</v>
      </c>
      <c r="B134" s="134">
        <v>47.959999999999958</v>
      </c>
      <c r="C134" s="134">
        <v>56.099999999999994</v>
      </c>
      <c r="D134" s="134">
        <v>177.20000000000002</v>
      </c>
      <c r="E134" s="134">
        <v>98.1</v>
      </c>
      <c r="F134" s="134">
        <v>39.000000000000057</v>
      </c>
      <c r="G134" s="134">
        <v>86.599999999999966</v>
      </c>
      <c r="H134" s="134">
        <v>94.000000000000043</v>
      </c>
      <c r="I134" s="134">
        <v>100.22500000000001</v>
      </c>
      <c r="J134" s="135"/>
      <c r="K134" s="135"/>
    </row>
    <row r="135" spans="1:11">
      <c r="A135" s="137">
        <v>45477</v>
      </c>
      <c r="B135" s="134">
        <v>47.959999999999958</v>
      </c>
      <c r="C135" s="134">
        <v>58.400000000000006</v>
      </c>
      <c r="D135" s="134">
        <v>165.19999999999993</v>
      </c>
      <c r="E135" s="134">
        <v>98.199999999999932</v>
      </c>
      <c r="F135" s="134">
        <v>39.000000000000057</v>
      </c>
      <c r="G135" s="134">
        <v>86.599999999999966</v>
      </c>
      <c r="H135" s="134">
        <v>93.000000000000057</v>
      </c>
      <c r="I135" s="134">
        <v>97.249999999999972</v>
      </c>
      <c r="J135" s="135"/>
      <c r="K135" s="135"/>
    </row>
    <row r="136" spans="1:11">
      <c r="A136" s="137">
        <v>45478</v>
      </c>
      <c r="B136" s="134">
        <v>39.930000000000021</v>
      </c>
      <c r="C136" s="134">
        <v>53.2</v>
      </c>
      <c r="D136" s="134">
        <v>156.49999999999994</v>
      </c>
      <c r="E136" s="134">
        <v>102.89999999999999</v>
      </c>
      <c r="F136" s="134">
        <v>36.000000000000028</v>
      </c>
      <c r="G136" s="134">
        <v>87.099999999999866</v>
      </c>
      <c r="H136" s="134">
        <v>92</v>
      </c>
      <c r="I136" s="134">
        <v>95.624999999999957</v>
      </c>
      <c r="J136" s="135"/>
      <c r="K136" s="135"/>
    </row>
    <row r="137" spans="1:11">
      <c r="A137" s="137">
        <v>45481</v>
      </c>
      <c r="B137" s="134">
        <v>39.919999999999959</v>
      </c>
      <c r="C137" s="134">
        <v>51.6</v>
      </c>
      <c r="D137" s="134">
        <v>150.20000000000007</v>
      </c>
      <c r="E137" s="134">
        <v>101.19999999999987</v>
      </c>
      <c r="F137" s="134">
        <v>36.000000000000028</v>
      </c>
      <c r="G137" s="134">
        <v>86.200000000000017</v>
      </c>
      <c r="H137" s="134">
        <v>89.000000000000057</v>
      </c>
      <c r="I137" s="134">
        <v>93.4</v>
      </c>
      <c r="J137" s="135"/>
      <c r="K137" s="135"/>
    </row>
    <row r="138" spans="1:11">
      <c r="A138" s="137">
        <v>45482</v>
      </c>
      <c r="B138" s="134">
        <v>41.679999999999936</v>
      </c>
      <c r="C138" s="134">
        <v>55.600000000000009</v>
      </c>
      <c r="D138" s="134">
        <v>143.6</v>
      </c>
      <c r="E138" s="134">
        <v>103.39999999999989</v>
      </c>
      <c r="F138" s="134">
        <v>36.000000000000028</v>
      </c>
      <c r="G138" s="134">
        <v>90.299999999999869</v>
      </c>
      <c r="H138" s="134">
        <v>91.000000000000014</v>
      </c>
      <c r="I138" s="134">
        <v>93.324999999999932</v>
      </c>
      <c r="J138" s="135"/>
      <c r="K138" s="135"/>
    </row>
    <row r="139" spans="1:11">
      <c r="A139" s="137">
        <v>45483</v>
      </c>
      <c r="B139" s="134">
        <v>40.499999999999936</v>
      </c>
      <c r="C139" s="134">
        <v>50.899999999999991</v>
      </c>
      <c r="D139" s="134">
        <v>128.89999999999998</v>
      </c>
      <c r="E139" s="134">
        <v>98.599999999999881</v>
      </c>
      <c r="F139" s="134">
        <v>33.000000000000007</v>
      </c>
      <c r="G139" s="134">
        <v>93.199999999999861</v>
      </c>
      <c r="H139" s="134">
        <v>93.000000000000057</v>
      </c>
      <c r="I139" s="134">
        <v>88.42499999999994</v>
      </c>
      <c r="J139" s="135"/>
      <c r="K139" s="135"/>
    </row>
    <row r="140" spans="1:11">
      <c r="A140" s="137">
        <v>45484</v>
      </c>
      <c r="B140" s="134">
        <v>33.099999999999952</v>
      </c>
      <c r="C140" s="134">
        <v>43.900000000000006</v>
      </c>
      <c r="D140" s="134">
        <v>128.29999999999995</v>
      </c>
      <c r="E140" s="134">
        <v>88.899999999999935</v>
      </c>
      <c r="F140" s="134">
        <v>32.000000000000028</v>
      </c>
      <c r="G140" s="134">
        <v>86.799999999999855</v>
      </c>
      <c r="H140" s="134">
        <v>83</v>
      </c>
      <c r="I140" s="134">
        <v>83.999999999999943</v>
      </c>
      <c r="J140" s="135"/>
      <c r="K140" s="135"/>
    </row>
    <row r="141" spans="1:11">
      <c r="A141" s="137">
        <v>45485</v>
      </c>
      <c r="B141" s="134">
        <v>30.379999999999985</v>
      </c>
      <c r="C141" s="134">
        <v>47.199999999999996</v>
      </c>
      <c r="D141" s="134">
        <v>132.09999999999997</v>
      </c>
      <c r="E141" s="134">
        <v>88.899999999999935</v>
      </c>
      <c r="F141" s="134">
        <v>22.000000000000064</v>
      </c>
      <c r="G141" s="134">
        <v>82.399999999999977</v>
      </c>
      <c r="H141" s="134">
        <v>81.000000000000057</v>
      </c>
      <c r="I141" s="134">
        <v>81.34999999999998</v>
      </c>
      <c r="J141" s="135"/>
      <c r="K141" s="135"/>
    </row>
    <row r="142" spans="1:11">
      <c r="A142" s="137">
        <v>45488</v>
      </c>
      <c r="B142" s="134">
        <v>35.029999999999987</v>
      </c>
      <c r="C142" s="134">
        <v>44.8</v>
      </c>
      <c r="D142" s="134">
        <v>144.50000000000003</v>
      </c>
      <c r="E142" s="134">
        <v>80.799999999999983</v>
      </c>
      <c r="F142" s="134">
        <v>20.999999999999996</v>
      </c>
      <c r="G142" s="134">
        <v>76.299999999999983</v>
      </c>
      <c r="H142" s="134">
        <v>82.000000000000028</v>
      </c>
      <c r="I142" s="134">
        <v>80.650000000000006</v>
      </c>
      <c r="J142" s="135"/>
      <c r="K142" s="135"/>
    </row>
    <row r="143" spans="1:11">
      <c r="A143" s="137">
        <v>45489</v>
      </c>
      <c r="B143" s="134">
        <v>27.850000000000019</v>
      </c>
      <c r="C143" s="134">
        <v>40.300000000000004</v>
      </c>
      <c r="D143" s="134">
        <v>139.89999999999992</v>
      </c>
      <c r="E143" s="134">
        <v>77.200000000000017</v>
      </c>
      <c r="F143" s="134">
        <v>20.999999999999996</v>
      </c>
      <c r="G143" s="134">
        <v>71.599999999999937</v>
      </c>
      <c r="H143" s="134">
        <v>82.000000000000028</v>
      </c>
      <c r="I143" s="134">
        <v>77.424999999999969</v>
      </c>
      <c r="J143" s="135"/>
      <c r="K143" s="135"/>
    </row>
    <row r="144" spans="1:11">
      <c r="A144" s="137">
        <v>45490</v>
      </c>
      <c r="B144" s="134">
        <v>27.850000000000019</v>
      </c>
      <c r="C144" s="134">
        <v>39.699999999999982</v>
      </c>
      <c r="D144" s="134">
        <v>149.60000000000005</v>
      </c>
      <c r="E144" s="134">
        <v>81.899999999999906</v>
      </c>
      <c r="F144" s="134">
        <v>20.999999999999996</v>
      </c>
      <c r="G144" s="134">
        <v>71.499999999999986</v>
      </c>
      <c r="H144" s="134">
        <v>77.000000000000043</v>
      </c>
      <c r="I144" s="134">
        <v>80.999999999999986</v>
      </c>
      <c r="J144" s="135"/>
      <c r="K144" s="135"/>
    </row>
    <row r="145" spans="1:11">
      <c r="A145" s="137">
        <v>45491</v>
      </c>
      <c r="B145" s="134">
        <v>32.299999999999955</v>
      </c>
      <c r="C145" s="134">
        <v>40.79999999999999</v>
      </c>
      <c r="D145" s="134">
        <v>164.1</v>
      </c>
      <c r="E145" s="134">
        <v>97.40000000000002</v>
      </c>
      <c r="F145" s="134">
        <v>22.000000000000064</v>
      </c>
      <c r="G145" s="134">
        <v>76.399999999999935</v>
      </c>
      <c r="H145" s="134">
        <v>78.000000000000028</v>
      </c>
      <c r="I145" s="134">
        <v>89.974999999999994</v>
      </c>
      <c r="J145" s="135"/>
      <c r="K145" s="135"/>
    </row>
    <row r="146" spans="1:11">
      <c r="A146" s="137">
        <v>45492</v>
      </c>
      <c r="B146" s="134">
        <v>35.97999999999999</v>
      </c>
      <c r="C146" s="134">
        <v>44.300000000000004</v>
      </c>
      <c r="D146" s="134">
        <v>174.79999999999993</v>
      </c>
      <c r="E146" s="134">
        <v>104.39999999999986</v>
      </c>
      <c r="F146" s="134">
        <v>25</v>
      </c>
      <c r="G146" s="134">
        <v>86.099999999999881</v>
      </c>
      <c r="H146" s="134">
        <v>79.999999999999986</v>
      </c>
      <c r="I146" s="134">
        <v>97.574999999999932</v>
      </c>
      <c r="J146" s="135"/>
      <c r="K146" s="135"/>
    </row>
    <row r="147" spans="1:11">
      <c r="A147" s="137">
        <v>45495</v>
      </c>
      <c r="B147" s="134">
        <v>37.340000000000018</v>
      </c>
      <c r="C147" s="134">
        <v>47.100000000000009</v>
      </c>
      <c r="D147" s="134">
        <v>161.29999999999995</v>
      </c>
      <c r="E147" s="134">
        <v>101.29999999999998</v>
      </c>
      <c r="F147" s="134">
        <v>26.000000000000068</v>
      </c>
      <c r="G147" s="134">
        <v>85.299999999999983</v>
      </c>
      <c r="H147" s="134">
        <v>79.999999999999986</v>
      </c>
      <c r="I147" s="134">
        <v>93.474999999999994</v>
      </c>
      <c r="J147" s="135"/>
      <c r="K147" s="135"/>
    </row>
    <row r="148" spans="1:11">
      <c r="A148" s="137">
        <v>45496</v>
      </c>
      <c r="B148" s="134">
        <v>37.15000000000002</v>
      </c>
      <c r="C148" s="134">
        <v>41.5</v>
      </c>
      <c r="D148" s="134">
        <v>174.79999999999993</v>
      </c>
      <c r="E148" s="134">
        <v>107.79999999999994</v>
      </c>
      <c r="F148" s="134">
        <v>26.000000000000068</v>
      </c>
      <c r="G148" s="134">
        <v>82.599999999999881</v>
      </c>
      <c r="H148" s="134">
        <v>79.999999999999986</v>
      </c>
      <c r="I148" s="134">
        <v>97.799999999999955</v>
      </c>
      <c r="J148" s="135"/>
      <c r="K148" s="135"/>
    </row>
    <row r="149" spans="1:11">
      <c r="A149" s="137">
        <v>45497</v>
      </c>
      <c r="B149" s="134">
        <v>40.470000000000006</v>
      </c>
      <c r="C149" s="134">
        <v>41.999999999999993</v>
      </c>
      <c r="D149" s="134">
        <v>174.7</v>
      </c>
      <c r="E149" s="134">
        <v>106.89999999999991</v>
      </c>
      <c r="F149" s="134">
        <v>28.000000000000025</v>
      </c>
      <c r="G149" s="134">
        <v>84.399999999999949</v>
      </c>
      <c r="H149" s="134">
        <v>79</v>
      </c>
      <c r="I149" s="134">
        <v>98.499999999999972</v>
      </c>
      <c r="J149" s="135"/>
      <c r="K149" s="135"/>
    </row>
    <row r="150" spans="1:11">
      <c r="A150" s="137">
        <v>45498</v>
      </c>
      <c r="B150" s="134">
        <v>36.160000000000011</v>
      </c>
      <c r="C150" s="134">
        <v>39.299999999999983</v>
      </c>
      <c r="D150" s="134">
        <v>184.09999999999994</v>
      </c>
      <c r="E150" s="134">
        <v>102.39999999999992</v>
      </c>
      <c r="F150" s="134">
        <v>28.000000000000025</v>
      </c>
      <c r="G150" s="134">
        <v>86.699999999999903</v>
      </c>
      <c r="H150" s="134">
        <v>78.000000000000028</v>
      </c>
      <c r="I150" s="134">
        <v>100.29999999999995</v>
      </c>
      <c r="J150" s="135"/>
      <c r="K150" s="135"/>
    </row>
    <row r="151" spans="1:11">
      <c r="A151" s="137">
        <v>45499</v>
      </c>
      <c r="B151" s="134">
        <v>31.479999999999997</v>
      </c>
      <c r="C151" s="134">
        <v>38.299999999999997</v>
      </c>
      <c r="D151" s="134">
        <v>172.89999999999992</v>
      </c>
      <c r="E151" s="134">
        <v>93.9</v>
      </c>
      <c r="F151" s="134">
        <v>28.000000000000025</v>
      </c>
      <c r="G151" s="134">
        <v>90.499999999999943</v>
      </c>
      <c r="H151" s="134">
        <v>78.000000000000028</v>
      </c>
      <c r="I151" s="134">
        <v>96.324999999999974</v>
      </c>
      <c r="J151" s="135"/>
      <c r="K151" s="135"/>
    </row>
    <row r="152" spans="1:11">
      <c r="A152" s="137">
        <v>45502</v>
      </c>
      <c r="B152" s="134">
        <v>29.530000000000012</v>
      </c>
      <c r="C152" s="134">
        <v>33.5</v>
      </c>
      <c r="D152" s="134">
        <v>174.60000000000005</v>
      </c>
      <c r="E152" s="134">
        <v>91.300000000000026</v>
      </c>
      <c r="F152" s="134">
        <v>28.000000000000025</v>
      </c>
      <c r="G152" s="134">
        <v>97.89999999999992</v>
      </c>
      <c r="H152" s="134">
        <v>85.000000000000057</v>
      </c>
      <c r="I152" s="134">
        <v>97.95</v>
      </c>
      <c r="J152" s="135"/>
      <c r="K152" s="135"/>
    </row>
    <row r="153" spans="1:11">
      <c r="A153" s="137">
        <v>45503</v>
      </c>
      <c r="B153" s="134">
        <v>26.029999999999998</v>
      </c>
      <c r="C153" s="134">
        <v>31.599999999999984</v>
      </c>
      <c r="D153" s="134">
        <v>167</v>
      </c>
      <c r="E153" s="134">
        <v>90.399999999999991</v>
      </c>
      <c r="F153" s="134">
        <v>25</v>
      </c>
      <c r="G153" s="134">
        <v>92.300000000000011</v>
      </c>
      <c r="H153" s="134">
        <v>85.000000000000057</v>
      </c>
      <c r="I153" s="134">
        <v>93.674999999999997</v>
      </c>
      <c r="J153" s="135"/>
      <c r="K153" s="135"/>
    </row>
    <row r="154" spans="1:11">
      <c r="A154" s="137">
        <v>45504</v>
      </c>
      <c r="B154" s="134">
        <v>15.050000000000008</v>
      </c>
      <c r="C154" s="134">
        <v>27.999999999999979</v>
      </c>
      <c r="D154" s="134">
        <v>151.50000000000006</v>
      </c>
      <c r="E154" s="134">
        <v>83.399999999999963</v>
      </c>
      <c r="F154" s="134">
        <v>22.000000000000064</v>
      </c>
      <c r="G154" s="134">
        <v>76.999999999999957</v>
      </c>
      <c r="H154" s="134">
        <v>79.999999999999986</v>
      </c>
      <c r="I154" s="134">
        <v>83.475000000000009</v>
      </c>
      <c r="J154" s="135"/>
      <c r="K154" s="135"/>
    </row>
    <row r="155" spans="1:11">
      <c r="A155" s="137">
        <v>45505</v>
      </c>
      <c r="B155" s="134">
        <v>9.6899999999999764</v>
      </c>
      <c r="C155" s="134">
        <v>22.000000000000021</v>
      </c>
      <c r="D155" s="134">
        <v>162.99999999999989</v>
      </c>
      <c r="E155" s="134">
        <v>88.899999999999935</v>
      </c>
      <c r="F155" s="134">
        <v>22.000000000000064</v>
      </c>
      <c r="G155" s="134">
        <v>64.499999999999957</v>
      </c>
      <c r="H155" s="134">
        <v>75</v>
      </c>
      <c r="I155" s="134">
        <v>84.599999999999952</v>
      </c>
      <c r="J155" s="135"/>
      <c r="K155" s="135"/>
    </row>
    <row r="156" spans="1:11">
      <c r="A156" s="137">
        <v>45506</v>
      </c>
      <c r="B156" s="134">
        <v>-8.8700000000000223</v>
      </c>
      <c r="C156" s="134">
        <v>14.999999999999991</v>
      </c>
      <c r="D156" s="134">
        <v>140.00000000000003</v>
      </c>
      <c r="E156" s="134">
        <v>72.89999999999992</v>
      </c>
      <c r="F156" s="134">
        <v>22.000000000000064</v>
      </c>
      <c r="G156" s="134">
        <v>47.199999999999953</v>
      </c>
      <c r="H156" s="134">
        <v>69.000000000000043</v>
      </c>
      <c r="I156" s="134">
        <v>70.524999999999991</v>
      </c>
      <c r="J156" s="135"/>
      <c r="K156" s="135"/>
    </row>
    <row r="157" spans="1:11">
      <c r="A157" s="137">
        <v>45509</v>
      </c>
      <c r="B157" s="134">
        <v>-9.07</v>
      </c>
      <c r="C157" s="134">
        <v>16.699999999999982</v>
      </c>
      <c r="D157" s="134">
        <v>135.20000000000005</v>
      </c>
      <c r="E157" s="134">
        <v>76.799999999999898</v>
      </c>
      <c r="F157" s="134">
        <v>4.0000000000000036</v>
      </c>
      <c r="G157" s="134">
        <v>47.299999999999898</v>
      </c>
      <c r="H157" s="134">
        <v>58.000000000000007</v>
      </c>
      <c r="I157" s="134">
        <v>65.82499999999996</v>
      </c>
      <c r="J157" s="135"/>
      <c r="K157" s="135"/>
    </row>
    <row r="158" spans="1:11">
      <c r="A158" s="137">
        <v>45510</v>
      </c>
      <c r="B158" s="134">
        <v>1.2799999999999923</v>
      </c>
      <c r="C158" s="134">
        <v>17.700000000000003</v>
      </c>
      <c r="D158" s="134">
        <v>149.69999999999999</v>
      </c>
      <c r="E158" s="134">
        <v>82.399999999999977</v>
      </c>
      <c r="F158" s="134">
        <v>4.0000000000000036</v>
      </c>
      <c r="G158" s="134">
        <v>56.799999999999962</v>
      </c>
      <c r="H158" s="134">
        <v>62.999999999999986</v>
      </c>
      <c r="I158" s="134">
        <v>73.22499999999998</v>
      </c>
      <c r="J158" s="135"/>
      <c r="K158" s="135"/>
    </row>
    <row r="159" spans="1:11">
      <c r="A159" s="137">
        <v>45511</v>
      </c>
      <c r="B159" s="134">
        <v>6.3999999999999613</v>
      </c>
      <c r="C159" s="134">
        <v>24.399999999999977</v>
      </c>
      <c r="D159" s="134">
        <v>147.70000000000005</v>
      </c>
      <c r="E159" s="134">
        <v>70.899999999999963</v>
      </c>
      <c r="F159" s="134">
        <v>5.0000000000000711</v>
      </c>
      <c r="G159" s="134">
        <v>56.799999999999962</v>
      </c>
      <c r="H159" s="134">
        <v>66.000000000000014</v>
      </c>
      <c r="I159" s="134">
        <v>70.100000000000009</v>
      </c>
      <c r="J159" s="135"/>
      <c r="K159" s="135"/>
    </row>
    <row r="160" spans="1:11">
      <c r="A160" s="137">
        <v>45512</v>
      </c>
      <c r="B160" s="134">
        <v>10.859999999999959</v>
      </c>
      <c r="C160" s="134">
        <v>24.399999999999977</v>
      </c>
      <c r="D160" s="134">
        <v>142.30000000000001</v>
      </c>
      <c r="E160" s="134">
        <v>61.899999999999977</v>
      </c>
      <c r="F160" s="134">
        <v>-0.99999999999997868</v>
      </c>
      <c r="G160" s="134">
        <v>56.099999999999994</v>
      </c>
      <c r="H160" s="134">
        <v>66.000000000000014</v>
      </c>
      <c r="I160" s="134">
        <v>64.825000000000003</v>
      </c>
      <c r="J160" s="135"/>
      <c r="K160" s="135"/>
    </row>
    <row r="161" spans="1:11">
      <c r="A161" s="137">
        <v>45513</v>
      </c>
      <c r="B161" s="134">
        <v>6.0699999999999754</v>
      </c>
      <c r="C161" s="134">
        <v>20.100000000000009</v>
      </c>
      <c r="D161" s="134">
        <v>117.20000000000006</v>
      </c>
      <c r="E161" s="134">
        <v>54.399999999999871</v>
      </c>
      <c r="F161" s="134">
        <v>-0.99999999999997868</v>
      </c>
      <c r="G161" s="134">
        <v>56.49999999999995</v>
      </c>
      <c r="H161" s="134">
        <v>61.000000000000028</v>
      </c>
      <c r="I161" s="134">
        <v>56.774999999999977</v>
      </c>
      <c r="J161" s="135"/>
      <c r="K161" s="135"/>
    </row>
    <row r="162" spans="1:11">
      <c r="A162" s="137">
        <v>45516</v>
      </c>
      <c r="B162" s="134">
        <v>2.4399999999999977</v>
      </c>
      <c r="C162" s="134">
        <v>20.199999999999996</v>
      </c>
      <c r="D162" s="134">
        <v>121.49999999999999</v>
      </c>
      <c r="E162" s="134">
        <v>48.499999999999943</v>
      </c>
      <c r="F162" s="134">
        <v>-12.999999999999989</v>
      </c>
      <c r="G162" s="134">
        <v>39.699999999999847</v>
      </c>
      <c r="H162" s="134">
        <v>61.000000000000028</v>
      </c>
      <c r="I162" s="134">
        <v>49.174999999999947</v>
      </c>
      <c r="J162" s="135"/>
      <c r="K162" s="135"/>
    </row>
    <row r="163" spans="1:11">
      <c r="A163" s="137">
        <v>45517</v>
      </c>
      <c r="B163" s="134">
        <v>-3.6300000000000221</v>
      </c>
      <c r="C163" s="134">
        <v>16.199999999999992</v>
      </c>
      <c r="D163" s="134">
        <v>101.09999999999992</v>
      </c>
      <c r="E163" s="134">
        <v>49.399999999999977</v>
      </c>
      <c r="F163" s="134">
        <v>-16.000000000000014</v>
      </c>
      <c r="G163" s="134">
        <v>26.999999999999957</v>
      </c>
      <c r="H163" s="134">
        <v>54.999999999999986</v>
      </c>
      <c r="I163" s="134">
        <v>40.374999999999957</v>
      </c>
      <c r="J163" s="135"/>
      <c r="K163" s="135"/>
    </row>
    <row r="164" spans="1:11">
      <c r="A164" s="137">
        <v>45518</v>
      </c>
      <c r="B164" s="134">
        <v>-4.3900000000000272</v>
      </c>
      <c r="C164" s="134">
        <v>15.600000000000014</v>
      </c>
      <c r="D164" s="134">
        <v>108.09999999999995</v>
      </c>
      <c r="E164" s="134">
        <v>51.199999999999868</v>
      </c>
      <c r="F164" s="134">
        <v>-16.999999999999993</v>
      </c>
      <c r="G164" s="134">
        <v>15.599999999999881</v>
      </c>
      <c r="H164" s="134">
        <v>49.000000000000021</v>
      </c>
      <c r="I164" s="134">
        <v>39.474999999999923</v>
      </c>
      <c r="J164" s="135"/>
      <c r="K164" s="135"/>
    </row>
    <row r="165" spans="1:11">
      <c r="A165" s="137">
        <v>45519</v>
      </c>
      <c r="B165" s="134">
        <v>3.3999999999999808</v>
      </c>
      <c r="C165" s="134">
        <v>23.899999999999988</v>
      </c>
      <c r="D165" s="134">
        <v>106.30000000000007</v>
      </c>
      <c r="E165" s="134">
        <v>56.400000000000006</v>
      </c>
      <c r="F165" s="134">
        <v>-13.999999999999968</v>
      </c>
      <c r="G165" s="134">
        <v>18.299999999999983</v>
      </c>
      <c r="H165" s="134">
        <v>49.000000000000021</v>
      </c>
      <c r="I165" s="134">
        <v>41.750000000000021</v>
      </c>
      <c r="J165" s="135"/>
      <c r="K165" s="135"/>
    </row>
    <row r="166" spans="1:11">
      <c r="A166" s="137">
        <v>45520</v>
      </c>
      <c r="B166" s="134">
        <v>0.34999999999998366</v>
      </c>
      <c r="C166" s="134">
        <v>22.299999999999986</v>
      </c>
      <c r="D166" s="134">
        <v>110.39999999999992</v>
      </c>
      <c r="E166" s="134">
        <v>49.399999999999977</v>
      </c>
      <c r="F166" s="134">
        <v>-12.999999999999989</v>
      </c>
      <c r="G166" s="134">
        <v>20.799999999999841</v>
      </c>
      <c r="H166" s="134">
        <v>50</v>
      </c>
      <c r="I166" s="134">
        <v>41.899999999999935</v>
      </c>
      <c r="J166" s="135"/>
      <c r="K166" s="135"/>
    </row>
    <row r="167" spans="1:11">
      <c r="A167" s="137">
        <v>45523</v>
      </c>
      <c r="B167" s="134">
        <v>-0.80000000000000071</v>
      </c>
      <c r="C167" s="134">
        <v>22.199999999999996</v>
      </c>
      <c r="D167" s="134">
        <v>104.89999999999995</v>
      </c>
      <c r="E167" s="134">
        <v>50.399999999999956</v>
      </c>
      <c r="F167" s="134">
        <v>-13.999999999999968</v>
      </c>
      <c r="G167" s="134">
        <v>20.799999999999841</v>
      </c>
      <c r="H167" s="134">
        <v>48.000000000000043</v>
      </c>
      <c r="I167" s="134">
        <v>40.524999999999942</v>
      </c>
      <c r="J167" s="135"/>
      <c r="K167" s="135"/>
    </row>
    <row r="168" spans="1:11">
      <c r="A168" s="137">
        <v>45524</v>
      </c>
      <c r="B168" s="134">
        <v>-7.240000000000002</v>
      </c>
      <c r="C168" s="134">
        <v>19.099999999999984</v>
      </c>
      <c r="D168" s="134">
        <v>115.7</v>
      </c>
      <c r="E168" s="134">
        <v>55.399999999999849</v>
      </c>
      <c r="F168" s="134">
        <v>-16.000000000000014</v>
      </c>
      <c r="G168" s="134">
        <v>15.199999999999925</v>
      </c>
      <c r="H168" s="134">
        <v>46.999999999999972</v>
      </c>
      <c r="I168" s="134">
        <v>42.574999999999946</v>
      </c>
      <c r="J168" s="135"/>
      <c r="K168" s="135"/>
    </row>
    <row r="169" spans="1:11">
      <c r="A169" s="137">
        <v>45525</v>
      </c>
      <c r="B169" s="134">
        <v>-7.8100000000000058</v>
      </c>
      <c r="C169" s="134">
        <v>16.699999999999982</v>
      </c>
      <c r="D169" s="134">
        <v>121.59999999999994</v>
      </c>
      <c r="E169" s="134">
        <v>59.399999999999942</v>
      </c>
      <c r="F169" s="134">
        <v>-13.999999999999968</v>
      </c>
      <c r="G169" s="134">
        <v>17.099999999999937</v>
      </c>
      <c r="H169" s="134">
        <v>45.000000000000014</v>
      </c>
      <c r="I169" s="134">
        <v>46.024999999999963</v>
      </c>
      <c r="J169" s="135"/>
      <c r="K169" s="135"/>
    </row>
    <row r="170" spans="1:11">
      <c r="A170" s="137">
        <v>45526</v>
      </c>
      <c r="B170" s="134">
        <v>-2.7000000000000135</v>
      </c>
      <c r="C170" s="134">
        <v>22.000000000000021</v>
      </c>
      <c r="D170" s="134">
        <v>137.80000000000001</v>
      </c>
      <c r="E170" s="134">
        <v>78.899999999999977</v>
      </c>
      <c r="F170" s="134">
        <v>-9.9999999999999645</v>
      </c>
      <c r="G170" s="134">
        <v>21.999999999999886</v>
      </c>
      <c r="H170" s="134">
        <v>48.000000000000043</v>
      </c>
      <c r="I170" s="134">
        <v>57.174999999999976</v>
      </c>
      <c r="J170" s="135"/>
      <c r="K170" s="135"/>
    </row>
    <row r="171" spans="1:11">
      <c r="A171" s="137">
        <v>45527</v>
      </c>
      <c r="B171" s="134">
        <v>-8.0100000000000282</v>
      </c>
      <c r="C171" s="134">
        <v>20.100000000000009</v>
      </c>
      <c r="D171" s="134">
        <v>129.29999999999993</v>
      </c>
      <c r="E171" s="134">
        <v>60.39999999999992</v>
      </c>
      <c r="F171" s="134">
        <v>-13.999999999999968</v>
      </c>
      <c r="G171" s="134">
        <v>19.499999999999851</v>
      </c>
      <c r="H171" s="134">
        <v>43.000000000000057</v>
      </c>
      <c r="I171" s="134">
        <v>48.799999999999933</v>
      </c>
      <c r="J171" s="135"/>
      <c r="K171" s="135"/>
    </row>
    <row r="172" spans="1:11">
      <c r="A172" s="137">
        <v>45530</v>
      </c>
      <c r="B172" s="134">
        <v>-6.3100000000000378</v>
      </c>
      <c r="C172" s="134">
        <v>22.40000000000002</v>
      </c>
      <c r="D172" s="134">
        <v>126.99999999999996</v>
      </c>
      <c r="E172" s="134">
        <v>62.999999999999901</v>
      </c>
      <c r="F172" s="134">
        <v>-13.999999999999968</v>
      </c>
      <c r="G172" s="134">
        <v>10.099999999999909</v>
      </c>
      <c r="H172" s="134">
        <v>41.000000000000014</v>
      </c>
      <c r="I172" s="134">
        <v>46.524999999999949</v>
      </c>
      <c r="J172" s="135"/>
      <c r="K172" s="135"/>
    </row>
    <row r="173" spans="1:11">
      <c r="A173" s="137">
        <v>45531</v>
      </c>
      <c r="B173" s="134">
        <v>-5.7500000000000107</v>
      </c>
      <c r="C173" s="134">
        <v>26.399999999999977</v>
      </c>
      <c r="D173" s="134">
        <v>135.9</v>
      </c>
      <c r="E173" s="134">
        <v>72.499999999999972</v>
      </c>
      <c r="F173" s="134">
        <v>-12.999999999999989</v>
      </c>
      <c r="G173" s="134">
        <v>11.899999999999977</v>
      </c>
      <c r="H173" s="134">
        <v>43.000000000000057</v>
      </c>
      <c r="I173" s="134">
        <v>51.824999999999989</v>
      </c>
      <c r="J173" s="135"/>
      <c r="K173" s="135"/>
    </row>
    <row r="174" spans="1:11">
      <c r="A174" s="137">
        <v>45532</v>
      </c>
      <c r="B174" s="134">
        <v>-4.4200000000000017</v>
      </c>
      <c r="C174" s="134">
        <v>23.70000000000001</v>
      </c>
      <c r="D174" s="134">
        <v>147.19999999999996</v>
      </c>
      <c r="E174" s="134">
        <v>72.89999999999992</v>
      </c>
      <c r="F174" s="134">
        <v>-12.999999999999989</v>
      </c>
      <c r="G174" s="134">
        <v>13.299999999999912</v>
      </c>
      <c r="H174" s="134">
        <v>41.000000000000014</v>
      </c>
      <c r="I174" s="134">
        <v>55.099999999999952</v>
      </c>
      <c r="J174" s="135"/>
      <c r="K174" s="135"/>
    </row>
    <row r="175" spans="1:11">
      <c r="A175" s="137">
        <v>45533</v>
      </c>
      <c r="B175" s="134">
        <v>-1.7600000000000282</v>
      </c>
      <c r="C175" s="134">
        <v>25</v>
      </c>
      <c r="D175" s="134">
        <v>156.4</v>
      </c>
      <c r="E175" s="134">
        <v>79.399999999999864</v>
      </c>
      <c r="F175" s="134">
        <v>-12.999999999999989</v>
      </c>
      <c r="G175" s="134">
        <v>9.2999999999999972</v>
      </c>
      <c r="H175" s="134">
        <v>41.000000000000014</v>
      </c>
      <c r="I175" s="134">
        <v>58.024999999999963</v>
      </c>
      <c r="J175" s="135"/>
      <c r="K175" s="135"/>
    </row>
    <row r="176" spans="1:11">
      <c r="A176" s="137">
        <v>45534</v>
      </c>
      <c r="B176" s="134">
        <v>2.4299999999999766</v>
      </c>
      <c r="C176" s="134">
        <v>27.499999999999993</v>
      </c>
      <c r="D176" s="134">
        <v>185.29999999999998</v>
      </c>
      <c r="E176" s="134">
        <v>72.89999999999992</v>
      </c>
      <c r="F176" s="134">
        <v>-12.999999999999989</v>
      </c>
      <c r="G176" s="134">
        <v>17.499999999999893</v>
      </c>
      <c r="H176" s="134">
        <v>33.999999999999986</v>
      </c>
      <c r="I176" s="134">
        <v>65.674999999999955</v>
      </c>
      <c r="J176" s="135"/>
      <c r="K176" s="135"/>
    </row>
    <row r="177" spans="1:11">
      <c r="A177" s="137">
        <v>45537</v>
      </c>
      <c r="B177" s="134">
        <v>2.4299999999999766</v>
      </c>
      <c r="C177" s="134">
        <v>31.400000000000006</v>
      </c>
      <c r="D177" s="134">
        <v>179.99999999999989</v>
      </c>
      <c r="E177" s="134">
        <v>72.89999999999992</v>
      </c>
      <c r="F177" s="134">
        <v>-12.999999999999989</v>
      </c>
      <c r="G177" s="134">
        <v>17.499999999999893</v>
      </c>
      <c r="H177" s="134">
        <v>33.999999999999986</v>
      </c>
      <c r="I177" s="134">
        <v>64.349999999999923</v>
      </c>
      <c r="J177" s="135"/>
      <c r="K177" s="135"/>
    </row>
    <row r="178" spans="1:11">
      <c r="A178" s="137">
        <v>45538</v>
      </c>
      <c r="B178" s="134">
        <v>-4.8100000000000254</v>
      </c>
      <c r="C178" s="134">
        <v>25.300000000000011</v>
      </c>
      <c r="D178" s="134">
        <v>177.99999999999994</v>
      </c>
      <c r="E178" s="134">
        <v>75.399999999999949</v>
      </c>
      <c r="F178" s="134">
        <v>-12.999999999999989</v>
      </c>
      <c r="G178" s="134">
        <v>24.299999999999855</v>
      </c>
      <c r="H178" s="134">
        <v>31.00000000000005</v>
      </c>
      <c r="I178" s="134">
        <v>66.17499999999994</v>
      </c>
      <c r="J178" s="135"/>
      <c r="K178" s="135"/>
    </row>
    <row r="179" spans="1:11">
      <c r="A179" s="137">
        <v>45539</v>
      </c>
      <c r="B179" s="134">
        <v>-12.390000000000034</v>
      </c>
      <c r="C179" s="134">
        <v>20.000000000000018</v>
      </c>
      <c r="D179" s="134">
        <v>162.70000000000007</v>
      </c>
      <c r="E179" s="134">
        <v>63.999999999999879</v>
      </c>
      <c r="F179" s="134">
        <v>-14.999999999999947</v>
      </c>
      <c r="G179" s="134">
        <v>31.899999999999906</v>
      </c>
      <c r="H179" s="134">
        <v>25.999999999999979</v>
      </c>
      <c r="I179" s="134">
        <v>60.899999999999977</v>
      </c>
      <c r="J179" s="135"/>
      <c r="K179" s="135"/>
    </row>
    <row r="180" spans="1:11">
      <c r="A180" s="137">
        <v>45540</v>
      </c>
      <c r="B180" s="134">
        <v>-15.220000000000011</v>
      </c>
      <c r="C180" s="134">
        <v>18.400000000000016</v>
      </c>
      <c r="D180" s="134">
        <v>148.4</v>
      </c>
      <c r="E180" s="134">
        <v>57.399999999999984</v>
      </c>
      <c r="F180" s="134">
        <v>-14.999999999999947</v>
      </c>
      <c r="G180" s="134">
        <v>29.099999999999859</v>
      </c>
      <c r="H180" s="134">
        <v>23.000000000000043</v>
      </c>
      <c r="I180" s="134">
        <v>54.974999999999973</v>
      </c>
      <c r="J180" s="135"/>
      <c r="K180" s="135"/>
    </row>
    <row r="181" spans="1:11">
      <c r="A181" s="137">
        <v>45541</v>
      </c>
      <c r="B181" s="134">
        <v>-17.110000000000003</v>
      </c>
      <c r="C181" s="134">
        <v>14.800000000000013</v>
      </c>
      <c r="D181" s="134">
        <v>148.60000000000008</v>
      </c>
      <c r="E181" s="134">
        <v>55.699999999999861</v>
      </c>
      <c r="F181" s="134">
        <v>-18.99999999999995</v>
      </c>
      <c r="G181" s="134">
        <v>17.199999999999882</v>
      </c>
      <c r="H181" s="134">
        <v>20.000000000000018</v>
      </c>
      <c r="I181" s="134">
        <v>50.624999999999972</v>
      </c>
      <c r="J181" s="135"/>
      <c r="K181" s="135"/>
    </row>
    <row r="182" spans="1:11">
      <c r="A182" s="137">
        <v>45544</v>
      </c>
      <c r="B182" s="134">
        <v>-17.870000000000008</v>
      </c>
      <c r="C182" s="134">
        <v>14.400000000000013</v>
      </c>
      <c r="D182" s="134">
        <v>146.80000000000001</v>
      </c>
      <c r="E182" s="134">
        <v>48.4</v>
      </c>
      <c r="F182" s="134">
        <v>-20.999999999999996</v>
      </c>
      <c r="G182" s="134">
        <v>-2.6000000000001577</v>
      </c>
      <c r="H182" s="134">
        <v>19.000000000000039</v>
      </c>
      <c r="I182" s="134">
        <v>42.899999999999963</v>
      </c>
      <c r="J182" s="135"/>
      <c r="K182" s="135"/>
    </row>
    <row r="183" spans="1:11">
      <c r="A183" s="137">
        <v>45545</v>
      </c>
      <c r="B183" s="134">
        <v>-23.680000000000014</v>
      </c>
      <c r="C183" s="134">
        <v>10.699999999999976</v>
      </c>
      <c r="D183" s="134">
        <v>147.70000000000005</v>
      </c>
      <c r="E183" s="134">
        <v>56.899999999999906</v>
      </c>
      <c r="F183" s="134">
        <v>-25</v>
      </c>
      <c r="G183" s="134">
        <v>-3.9000000000001478</v>
      </c>
      <c r="H183" s="134">
        <v>11.000000000000032</v>
      </c>
      <c r="I183" s="134">
        <v>43.924999999999955</v>
      </c>
      <c r="J183" s="135"/>
      <c r="K183" s="135"/>
    </row>
    <row r="184" spans="1:11">
      <c r="A184" s="137">
        <v>45546</v>
      </c>
      <c r="B184" s="134">
        <v>-22.570000000000022</v>
      </c>
      <c r="C184" s="134">
        <v>8.8000000000000078</v>
      </c>
      <c r="D184" s="134">
        <v>150.20000000000007</v>
      </c>
      <c r="E184" s="134">
        <v>47.89999999999992</v>
      </c>
      <c r="F184" s="134">
        <v>-26.999999999999957</v>
      </c>
      <c r="G184" s="134">
        <v>-9.2999999999999972</v>
      </c>
      <c r="H184" s="134">
        <v>7.0000000000000284</v>
      </c>
      <c r="I184" s="134">
        <v>40.450000000000003</v>
      </c>
      <c r="J184" s="135"/>
      <c r="K184" s="135"/>
    </row>
    <row r="185" spans="1:11">
      <c r="A185" s="137">
        <v>45547</v>
      </c>
      <c r="B185" s="134">
        <v>-20.510000000000026</v>
      </c>
      <c r="C185" s="134">
        <v>12.599999999999989</v>
      </c>
      <c r="D185" s="134">
        <v>164.89999999999992</v>
      </c>
      <c r="E185" s="134">
        <v>45.899999999999963</v>
      </c>
      <c r="F185" s="134">
        <v>-26.999999999999957</v>
      </c>
      <c r="G185" s="134">
        <v>-7.1000000000001506</v>
      </c>
      <c r="H185" s="134">
        <v>7.0000000000000284</v>
      </c>
      <c r="I185" s="134">
        <v>44.174999999999955</v>
      </c>
      <c r="J185" s="135"/>
      <c r="K185" s="135"/>
    </row>
    <row r="186" spans="1:11">
      <c r="A186" s="137">
        <v>45548</v>
      </c>
      <c r="B186" s="134">
        <v>-22.780000000000022</v>
      </c>
      <c r="C186" s="134">
        <v>12.400000000000011</v>
      </c>
      <c r="D186" s="134">
        <v>156.19999999999993</v>
      </c>
      <c r="E186" s="134">
        <v>31.400000000000006</v>
      </c>
      <c r="F186" s="134">
        <v>-26.999999999999957</v>
      </c>
      <c r="G186" s="134">
        <v>-10.000000000000142</v>
      </c>
      <c r="H186" s="134">
        <v>0.99999999999997868</v>
      </c>
      <c r="I186" s="134">
        <v>37.649999999999956</v>
      </c>
      <c r="J186" s="135"/>
      <c r="K186" s="135"/>
    </row>
    <row r="187" spans="1:11">
      <c r="A187" s="137">
        <v>45551</v>
      </c>
      <c r="B187" s="134">
        <v>-26.150000000000027</v>
      </c>
      <c r="C187" s="134">
        <v>9.7999999999999865</v>
      </c>
      <c r="D187" s="134">
        <v>168.09999999999991</v>
      </c>
      <c r="E187" s="134">
        <v>31.400000000000006</v>
      </c>
      <c r="F187" s="134">
        <v>-33.999999999999986</v>
      </c>
      <c r="G187" s="134">
        <v>-14.400000000000013</v>
      </c>
      <c r="H187" s="134">
        <v>2.0000000000000462</v>
      </c>
      <c r="I187" s="134">
        <v>37.774999999999984</v>
      </c>
      <c r="J187" s="135"/>
      <c r="K187" s="135"/>
    </row>
    <row r="188" spans="1:11">
      <c r="A188" s="137">
        <v>45552</v>
      </c>
      <c r="B188" s="134">
        <v>-23.350000000000026</v>
      </c>
      <c r="C188" s="134">
        <v>11.899999999999977</v>
      </c>
      <c r="D188" s="134">
        <v>169.89999999999998</v>
      </c>
      <c r="E188" s="134">
        <v>22.89999999999992</v>
      </c>
      <c r="F188" s="134">
        <v>-34.999999999999964</v>
      </c>
      <c r="G188" s="134">
        <v>-14.500000000000135</v>
      </c>
      <c r="H188" s="134">
        <v>0</v>
      </c>
      <c r="I188" s="134">
        <v>35.824999999999946</v>
      </c>
      <c r="J188" s="135"/>
      <c r="K188" s="135"/>
    </row>
    <row r="189" spans="1:11">
      <c r="A189" s="137">
        <v>45553</v>
      </c>
      <c r="B189" s="134">
        <v>-17.53</v>
      </c>
      <c r="C189" s="134">
        <v>16.599999999999994</v>
      </c>
      <c r="D189" s="134">
        <v>169.09999999999991</v>
      </c>
      <c r="E189" s="134">
        <v>21.399999999999864</v>
      </c>
      <c r="F189" s="134">
        <v>-38.999999999999972</v>
      </c>
      <c r="G189" s="134">
        <v>-15.399999999999991</v>
      </c>
      <c r="H189" s="134">
        <v>0</v>
      </c>
      <c r="I189" s="134">
        <v>34.024999999999949</v>
      </c>
      <c r="J189" s="135"/>
      <c r="K189" s="135"/>
    </row>
    <row r="190" spans="1:11">
      <c r="A190" s="137">
        <v>45554</v>
      </c>
      <c r="B190" s="134">
        <v>-16.600000000000037</v>
      </c>
      <c r="C190" s="134">
        <v>17.399999999999991</v>
      </c>
      <c r="D190" s="134">
        <v>178.39999999999989</v>
      </c>
      <c r="E190" s="134">
        <v>16.899999999999871</v>
      </c>
      <c r="F190" s="134">
        <v>-44.999999999999929</v>
      </c>
      <c r="G190" s="134">
        <v>-14.900000000000091</v>
      </c>
      <c r="H190" s="134">
        <v>0</v>
      </c>
      <c r="I190" s="134">
        <v>33.849999999999937</v>
      </c>
      <c r="J190" s="135"/>
      <c r="K190" s="135"/>
    </row>
    <row r="191" spans="1:11">
      <c r="A191" s="137">
        <v>45555</v>
      </c>
      <c r="B191" s="134">
        <v>-13.780000000000037</v>
      </c>
      <c r="C191" s="134">
        <v>18.400000000000016</v>
      </c>
      <c r="D191" s="134">
        <v>178.39999999999989</v>
      </c>
      <c r="E191" s="134">
        <v>26.399999999999935</v>
      </c>
      <c r="F191" s="134">
        <v>-44.999999999999929</v>
      </c>
      <c r="G191" s="134">
        <v>-14.900000000000091</v>
      </c>
      <c r="H191" s="134">
        <v>0</v>
      </c>
      <c r="I191" s="134">
        <v>36.224999999999952</v>
      </c>
      <c r="J191" s="135"/>
      <c r="K191" s="135"/>
    </row>
    <row r="192" spans="1:11">
      <c r="A192" s="137">
        <v>45558</v>
      </c>
      <c r="B192" s="134">
        <v>-13.020000000000032</v>
      </c>
      <c r="C192" s="134">
        <v>13.200000000000012</v>
      </c>
      <c r="D192" s="134">
        <v>178.39999999999989</v>
      </c>
      <c r="E192" s="134">
        <v>27.099999999999902</v>
      </c>
      <c r="F192" s="134">
        <v>-44.999999999999929</v>
      </c>
      <c r="G192" s="134">
        <v>-14.900000000000091</v>
      </c>
      <c r="H192" s="134">
        <v>-0.99999999999997868</v>
      </c>
      <c r="I192" s="134">
        <v>36.399999999999949</v>
      </c>
      <c r="J192" s="135"/>
      <c r="K192" s="135"/>
    </row>
    <row r="193" spans="1:11">
      <c r="A193" s="137">
        <v>45559</v>
      </c>
      <c r="B193" s="134">
        <v>-15.110000000000001</v>
      </c>
      <c r="C193" s="134">
        <v>12.400000000000011</v>
      </c>
      <c r="D193" s="134">
        <v>191.39999999999998</v>
      </c>
      <c r="E193" s="134">
        <v>28.399999999999892</v>
      </c>
      <c r="F193" s="134">
        <v>-41.000000000000014</v>
      </c>
      <c r="G193" s="134">
        <v>3.7999999999998479</v>
      </c>
      <c r="H193" s="134">
        <v>-1.9999999999999574</v>
      </c>
      <c r="I193" s="134">
        <v>45.64999999999992</v>
      </c>
      <c r="J193" s="135"/>
      <c r="K193" s="135"/>
    </row>
    <row r="194" spans="1:11">
      <c r="A194" s="137">
        <v>45560</v>
      </c>
      <c r="B194" s="134">
        <v>-9.4200000000000284</v>
      </c>
      <c r="C194" s="134">
        <v>15.09999999999998</v>
      </c>
      <c r="D194" s="134">
        <v>188.10000000000002</v>
      </c>
      <c r="E194" s="134">
        <v>32.099999999999973</v>
      </c>
      <c r="F194" s="134">
        <v>-38.999999999999972</v>
      </c>
      <c r="G194" s="134">
        <v>15.499999999999936</v>
      </c>
      <c r="H194" s="134">
        <v>0</v>
      </c>
      <c r="I194" s="134">
        <v>49.17499999999999</v>
      </c>
      <c r="J194" s="135"/>
      <c r="K194" s="135"/>
    </row>
    <row r="195" spans="1:11">
      <c r="A195" s="137">
        <v>45561</v>
      </c>
      <c r="B195" s="134">
        <v>-8.2800000000000207</v>
      </c>
      <c r="C195" s="134">
        <v>15.899999999999981</v>
      </c>
      <c r="D195" s="134">
        <v>190.79999999999995</v>
      </c>
      <c r="E195" s="134">
        <v>36.69999999999991</v>
      </c>
      <c r="F195" s="134">
        <v>-38.999999999999972</v>
      </c>
      <c r="G195" s="134">
        <v>14.400000000000013</v>
      </c>
      <c r="H195" s="134">
        <v>-1.9999999999999574</v>
      </c>
      <c r="I195" s="134">
        <v>50.724999999999973</v>
      </c>
      <c r="J195" s="135"/>
      <c r="K195" s="135"/>
    </row>
    <row r="196" spans="1:11">
      <c r="A196" s="137">
        <v>45562</v>
      </c>
      <c r="B196" s="134">
        <v>-12.850000000000028</v>
      </c>
      <c r="C196" s="134">
        <v>10.899999999999999</v>
      </c>
      <c r="D196" s="134">
        <v>192.69999999999996</v>
      </c>
      <c r="E196" s="134">
        <v>38.899999999999935</v>
      </c>
      <c r="F196" s="134">
        <v>-42.999999999999972</v>
      </c>
      <c r="G196" s="134">
        <v>14.400000000000013</v>
      </c>
      <c r="H196" s="134">
        <v>-13.999999999999968</v>
      </c>
      <c r="I196" s="134">
        <v>50.749999999999986</v>
      </c>
      <c r="J196" s="135"/>
      <c r="K196" s="135"/>
    </row>
    <row r="197" spans="1:11">
      <c r="A197" s="137">
        <v>45565</v>
      </c>
      <c r="B197" s="134">
        <v>-9.8200000000000287</v>
      </c>
      <c r="C197" s="134">
        <v>9.9000000000000199</v>
      </c>
      <c r="D197" s="134">
        <v>206.59999999999991</v>
      </c>
      <c r="E197" s="134">
        <v>40.899999999999892</v>
      </c>
      <c r="F197" s="134">
        <v>-44.999999999999929</v>
      </c>
      <c r="G197" s="134">
        <v>11.299999999999955</v>
      </c>
      <c r="H197" s="134">
        <v>-12.000000000000011</v>
      </c>
      <c r="I197" s="134">
        <v>53.44999999999996</v>
      </c>
      <c r="J197" s="135"/>
      <c r="K197" s="135"/>
    </row>
    <row r="198" spans="1:11">
      <c r="A198" s="137">
        <v>45566</v>
      </c>
      <c r="B198" s="134">
        <v>-14.760000000000018</v>
      </c>
      <c r="C198" s="134">
        <v>1.2000000000000011</v>
      </c>
      <c r="D198" s="134">
        <v>193.20000000000005</v>
      </c>
      <c r="E198" s="134">
        <v>40.899999999999892</v>
      </c>
      <c r="F198" s="134">
        <v>-46.999999999999972</v>
      </c>
      <c r="G198" s="134">
        <v>15.299999999999869</v>
      </c>
      <c r="H198" s="134">
        <v>-8.0000000000000071</v>
      </c>
      <c r="I198" s="134">
        <v>50.599999999999959</v>
      </c>
      <c r="J198" s="135"/>
      <c r="K198" s="135"/>
    </row>
    <row r="199" spans="1:11">
      <c r="A199" s="137">
        <v>45567</v>
      </c>
      <c r="B199" s="134">
        <v>-9.8200000000000287</v>
      </c>
      <c r="C199" s="134">
        <v>6.800000000000006</v>
      </c>
      <c r="D199" s="134">
        <v>191.90000000000003</v>
      </c>
      <c r="E199" s="134">
        <v>42.899999999999849</v>
      </c>
      <c r="F199" s="134">
        <v>-44.999999999999929</v>
      </c>
      <c r="G199" s="134">
        <v>14.499999999999957</v>
      </c>
      <c r="H199" s="134">
        <v>-5.9999999999999609</v>
      </c>
      <c r="I199" s="134">
        <v>51.074999999999974</v>
      </c>
      <c r="J199" s="135"/>
      <c r="K199" s="135"/>
    </row>
    <row r="200" spans="1:11">
      <c r="A200" s="137">
        <v>45568</v>
      </c>
      <c r="B200" s="134">
        <v>-3.3300000000000107</v>
      </c>
      <c r="C200" s="134">
        <v>12.000000000000011</v>
      </c>
      <c r="D200" s="134">
        <v>195.59999999999997</v>
      </c>
      <c r="E200" s="134">
        <v>47.40000000000002</v>
      </c>
      <c r="F200" s="134">
        <v>-44.999999999999929</v>
      </c>
      <c r="G200" s="134">
        <v>21.999999999999886</v>
      </c>
      <c r="H200" s="134">
        <v>0</v>
      </c>
      <c r="I200" s="134">
        <v>54.999999999999986</v>
      </c>
      <c r="J200" s="135"/>
      <c r="K200" s="135"/>
    </row>
    <row r="201" spans="1:11">
      <c r="A201" s="137">
        <v>45569</v>
      </c>
      <c r="B201" s="134">
        <v>8.8099999999999845</v>
      </c>
      <c r="C201" s="134">
        <v>18.599999999999994</v>
      </c>
      <c r="D201" s="134">
        <v>194.89999999999998</v>
      </c>
      <c r="E201" s="134">
        <v>55.899999999999928</v>
      </c>
      <c r="F201" s="134">
        <v>-44.999999999999929</v>
      </c>
      <c r="G201" s="134">
        <v>30.899999999999928</v>
      </c>
      <c r="H201" s="134">
        <v>11.000000000000032</v>
      </c>
      <c r="I201" s="134">
        <v>59.174999999999969</v>
      </c>
      <c r="J201" s="135"/>
      <c r="K201" s="135"/>
    </row>
    <row r="202" spans="1:11">
      <c r="A202" s="137">
        <v>45572</v>
      </c>
      <c r="B202" s="134">
        <v>14.649999999999963</v>
      </c>
      <c r="C202" s="134">
        <v>23.199999999999974</v>
      </c>
      <c r="D202" s="134">
        <v>181.30000000000007</v>
      </c>
      <c r="E202" s="134">
        <v>62.399999999999878</v>
      </c>
      <c r="F202" s="134">
        <v>-18.99999999999995</v>
      </c>
      <c r="G202" s="134">
        <v>32.79999999999994</v>
      </c>
      <c r="H202" s="134">
        <v>16.999999999999993</v>
      </c>
      <c r="I202" s="134">
        <v>64.374999999999986</v>
      </c>
      <c r="J202" s="135"/>
      <c r="K202" s="135"/>
    </row>
    <row r="203" spans="1:11">
      <c r="A203" s="137">
        <v>45573</v>
      </c>
      <c r="B203" s="134">
        <v>13.279999999999959</v>
      </c>
      <c r="C203" s="134">
        <v>21.899999999999984</v>
      </c>
      <c r="D203" s="134">
        <v>180.2999999999999</v>
      </c>
      <c r="E203" s="134">
        <v>60.39999999999992</v>
      </c>
      <c r="F203" s="134">
        <v>-18.99999999999995</v>
      </c>
      <c r="G203" s="134">
        <v>30.699999999999861</v>
      </c>
      <c r="H203" s="134">
        <v>18.00000000000006</v>
      </c>
      <c r="I203" s="134">
        <v>63.099999999999937</v>
      </c>
      <c r="J203" s="135"/>
      <c r="K203" s="135"/>
    </row>
    <row r="204" spans="1:11">
      <c r="A204" s="137">
        <v>45574</v>
      </c>
      <c r="B204" s="134">
        <v>19.350000000000023</v>
      </c>
      <c r="C204" s="134">
        <v>23.300000000000011</v>
      </c>
      <c r="D204" s="134">
        <v>195.59999999999997</v>
      </c>
      <c r="E204" s="134">
        <v>66.899999999999864</v>
      </c>
      <c r="F204" s="134">
        <v>-16.000000000000014</v>
      </c>
      <c r="G204" s="134">
        <v>36.799999999999855</v>
      </c>
      <c r="H204" s="134">
        <v>23.000000000000043</v>
      </c>
      <c r="I204" s="134">
        <v>70.824999999999918</v>
      </c>
      <c r="J204" s="135"/>
      <c r="K204" s="135"/>
    </row>
    <row r="205" spans="1:11">
      <c r="A205" s="137">
        <v>45575</v>
      </c>
      <c r="B205" s="134">
        <v>18.170000000000019</v>
      </c>
      <c r="C205" s="134">
        <v>23.199999999999974</v>
      </c>
      <c r="D205" s="134">
        <v>202.29999999999995</v>
      </c>
      <c r="E205" s="134">
        <v>77.899999999999991</v>
      </c>
      <c r="F205" s="134">
        <v>-17.999999999999972</v>
      </c>
      <c r="G205" s="134">
        <v>36.999999999999922</v>
      </c>
      <c r="H205" s="134">
        <v>27.000000000000046</v>
      </c>
      <c r="I205" s="134">
        <v>74.799999999999969</v>
      </c>
      <c r="J205" s="135"/>
      <c r="K205" s="135"/>
    </row>
    <row r="206" spans="1:11">
      <c r="A206" s="137">
        <v>45576</v>
      </c>
      <c r="B206" s="134">
        <v>22.119999999999962</v>
      </c>
      <c r="C206" s="134">
        <v>24.100000000000009</v>
      </c>
      <c r="D206" s="134">
        <v>216.79999999999993</v>
      </c>
      <c r="E206" s="134">
        <v>70.899999999999963</v>
      </c>
      <c r="F206" s="134">
        <v>-20.999999999999996</v>
      </c>
      <c r="G206" s="134">
        <v>40.899999999999892</v>
      </c>
      <c r="H206" s="134">
        <v>27.000000000000046</v>
      </c>
      <c r="I206" s="134">
        <v>76.899999999999949</v>
      </c>
      <c r="J206" s="135"/>
      <c r="K206" s="135"/>
    </row>
    <row r="207" spans="1:11">
      <c r="A207" s="137">
        <v>45579</v>
      </c>
      <c r="B207" s="134">
        <v>22.119999999999962</v>
      </c>
      <c r="C207" s="134">
        <v>25.099999999999987</v>
      </c>
      <c r="D207" s="134">
        <v>208.49999999999991</v>
      </c>
      <c r="E207" s="134">
        <v>70.999999999999915</v>
      </c>
      <c r="F207" s="134">
        <v>-20.999999999999996</v>
      </c>
      <c r="G207" s="134">
        <v>40.899999999999892</v>
      </c>
      <c r="H207" s="134">
        <v>29.999999999999982</v>
      </c>
      <c r="I207" s="134">
        <v>74.849999999999937</v>
      </c>
      <c r="J207" s="135"/>
      <c r="K207" s="135"/>
    </row>
    <row r="208" spans="1:11">
      <c r="A208" s="137">
        <v>45580</v>
      </c>
      <c r="B208" s="134">
        <v>15.259999999999962</v>
      </c>
      <c r="C208" s="134">
        <v>19.799999999999997</v>
      </c>
      <c r="D208" s="134">
        <v>222.40000000000003</v>
      </c>
      <c r="E208" s="134">
        <v>76.399999999999935</v>
      </c>
      <c r="F208" s="134">
        <v>-30.999999999999961</v>
      </c>
      <c r="G208" s="134">
        <v>38.099999999999845</v>
      </c>
      <c r="H208" s="134">
        <v>28.000000000000025</v>
      </c>
      <c r="I208" s="134">
        <v>76.474999999999966</v>
      </c>
      <c r="J208" s="135"/>
      <c r="K208" s="135"/>
    </row>
    <row r="209" spans="1:11">
      <c r="A209" s="137">
        <v>45581</v>
      </c>
      <c r="B209" s="134">
        <v>13.309999999999977</v>
      </c>
      <c r="C209" s="134">
        <v>16.000000000000014</v>
      </c>
      <c r="D209" s="134">
        <v>231.89999999999992</v>
      </c>
      <c r="E209" s="134">
        <v>90.199999999999932</v>
      </c>
      <c r="F209" s="134">
        <v>-31.99999999999994</v>
      </c>
      <c r="G209" s="134">
        <v>40.499999999999936</v>
      </c>
      <c r="H209" s="134">
        <v>20.000000000000018</v>
      </c>
      <c r="I209" s="134">
        <v>82.649999999999963</v>
      </c>
      <c r="J209" s="135"/>
      <c r="K209" s="135"/>
    </row>
    <row r="210" spans="1:11">
      <c r="A210" s="137">
        <v>45582</v>
      </c>
      <c r="B210" s="134">
        <v>21.150000000000002</v>
      </c>
      <c r="C210" s="134">
        <v>18.400000000000016</v>
      </c>
      <c r="D210" s="134">
        <v>238.10000000000002</v>
      </c>
      <c r="E210" s="134">
        <v>86.899999999999977</v>
      </c>
      <c r="F210" s="134">
        <v>-26.999999999999957</v>
      </c>
      <c r="G210" s="134">
        <v>48.899999999999899</v>
      </c>
      <c r="H210" s="134">
        <v>16.000000000000014</v>
      </c>
      <c r="I210" s="134">
        <v>86.724999999999994</v>
      </c>
      <c r="J210" s="135"/>
      <c r="K210" s="135"/>
    </row>
    <row r="211" spans="1:11">
      <c r="A211" s="137">
        <v>45583</v>
      </c>
      <c r="B211" s="134">
        <v>20.369999999999955</v>
      </c>
      <c r="C211" s="134">
        <v>15.899999999999981</v>
      </c>
      <c r="D211" s="134">
        <v>241.1999999999999</v>
      </c>
      <c r="E211" s="134">
        <v>95.399999999999892</v>
      </c>
      <c r="F211" s="134">
        <v>-25</v>
      </c>
      <c r="G211" s="134">
        <v>59.799999999999898</v>
      </c>
      <c r="H211" s="134">
        <v>19.000000000000039</v>
      </c>
      <c r="I211" s="134">
        <v>92.849999999999923</v>
      </c>
      <c r="J211" s="135"/>
      <c r="K211" s="135"/>
    </row>
    <row r="212" spans="1:11">
      <c r="A212" s="137">
        <v>45586</v>
      </c>
      <c r="B212" s="134">
        <v>31.649999999999956</v>
      </c>
      <c r="C212" s="134">
        <v>25.8</v>
      </c>
      <c r="D212" s="134">
        <v>240.60000000000005</v>
      </c>
      <c r="E212" s="134">
        <v>112.89999999999995</v>
      </c>
      <c r="F212" s="134">
        <v>-23.999999999999932</v>
      </c>
      <c r="G212" s="134">
        <v>70.599999999999952</v>
      </c>
      <c r="H212" s="134">
        <v>32.000000000000028</v>
      </c>
      <c r="I212" s="134">
        <v>100.02500000000001</v>
      </c>
      <c r="J212" s="135"/>
      <c r="K212" s="135"/>
    </row>
    <row r="213" spans="1:11">
      <c r="A213" s="137">
        <v>45587</v>
      </c>
      <c r="B213" s="134">
        <v>32.85</v>
      </c>
      <c r="C213" s="134">
        <v>29.400000000000006</v>
      </c>
      <c r="D213" s="134">
        <v>235.6</v>
      </c>
      <c r="E213" s="134">
        <v>113.19999999999996</v>
      </c>
      <c r="F213" s="134">
        <v>-6.9999999999999396</v>
      </c>
      <c r="G213" s="134">
        <v>76.199999999999875</v>
      </c>
      <c r="H213" s="134">
        <v>40.000000000000036</v>
      </c>
      <c r="I213" s="134">
        <v>104.49999999999997</v>
      </c>
      <c r="J213" s="135"/>
      <c r="K213" s="135"/>
    </row>
    <row r="214" spans="1:11">
      <c r="A214" s="137">
        <v>45588</v>
      </c>
      <c r="B214" s="134">
        <v>36.649999999999935</v>
      </c>
      <c r="C214" s="134">
        <v>27.999999999999979</v>
      </c>
      <c r="D214" s="134">
        <v>246.59999999999994</v>
      </c>
      <c r="E214" s="134">
        <v>115.39999999999999</v>
      </c>
      <c r="F214" s="134">
        <v>-2.9999999999999361</v>
      </c>
      <c r="G214" s="134">
        <v>90.599999999999881</v>
      </c>
      <c r="H214" s="134">
        <v>46</v>
      </c>
      <c r="I214" s="134">
        <v>112.39999999999998</v>
      </c>
      <c r="J214" s="135"/>
      <c r="K214" s="135"/>
    </row>
    <row r="215" spans="1:11">
      <c r="A215" s="137">
        <v>45589</v>
      </c>
      <c r="B215" s="134">
        <v>33.269999999999996</v>
      </c>
      <c r="C215" s="134">
        <v>24.2</v>
      </c>
      <c r="D215" s="134">
        <v>218.80000000000007</v>
      </c>
      <c r="E215" s="134">
        <v>111.89999999999998</v>
      </c>
      <c r="F215" s="134">
        <v>-6.9999999999999396</v>
      </c>
      <c r="G215" s="134">
        <v>81.499999999999943</v>
      </c>
      <c r="H215" s="134">
        <v>45.000000000000014</v>
      </c>
      <c r="I215" s="134">
        <v>101.30000000000001</v>
      </c>
      <c r="J215" s="135"/>
      <c r="K215" s="135"/>
    </row>
    <row r="216" spans="1:11">
      <c r="A216" s="137">
        <v>45590</v>
      </c>
      <c r="B216" s="134">
        <v>36.079999999999934</v>
      </c>
      <c r="C216" s="134">
        <v>26.699999999999989</v>
      </c>
      <c r="D216" s="134">
        <v>232.39999999999998</v>
      </c>
      <c r="E216" s="134">
        <v>115.89999999999989</v>
      </c>
      <c r="F216" s="134">
        <v>-4.9999999999999822</v>
      </c>
      <c r="G216" s="134">
        <v>89.999999999999858</v>
      </c>
      <c r="H216" s="134">
        <v>44.000000000000043</v>
      </c>
      <c r="I216" s="134">
        <v>108.32499999999993</v>
      </c>
      <c r="J216" s="135"/>
      <c r="K216" s="135"/>
    </row>
    <row r="217" spans="1:11">
      <c r="A217" s="137">
        <v>45593</v>
      </c>
      <c r="B217" s="134">
        <v>40.299999999999955</v>
      </c>
      <c r="C217" s="134">
        <v>26.200000000000003</v>
      </c>
      <c r="D217" s="134">
        <v>234.3</v>
      </c>
      <c r="E217" s="134">
        <v>118.39999999999992</v>
      </c>
      <c r="F217" s="134">
        <v>1.0000000000000675</v>
      </c>
      <c r="G217" s="134">
        <v>109.39999999999995</v>
      </c>
      <c r="H217" s="134">
        <v>44.000000000000043</v>
      </c>
      <c r="I217" s="134">
        <v>115.77499999999998</v>
      </c>
      <c r="J217" s="135"/>
      <c r="K217" s="135"/>
    </row>
    <row r="218" spans="1:11">
      <c r="A218" s="137">
        <v>45594</v>
      </c>
      <c r="B218" s="134">
        <v>37.5</v>
      </c>
      <c r="C218" s="134">
        <v>31.300000000000018</v>
      </c>
      <c r="D218" s="134">
        <v>242.20000000000005</v>
      </c>
      <c r="E218" s="134">
        <v>109.90000000000002</v>
      </c>
      <c r="F218" s="134">
        <v>8.9999999999999858</v>
      </c>
      <c r="G218" s="134">
        <v>101.7999999999999</v>
      </c>
      <c r="H218" s="134">
        <v>46</v>
      </c>
      <c r="I218" s="134">
        <v>115.72499999999999</v>
      </c>
      <c r="J218" s="135"/>
      <c r="K218" s="135"/>
    </row>
    <row r="219" spans="1:11">
      <c r="A219" s="137">
        <v>45595</v>
      </c>
      <c r="B219" s="134">
        <v>42.129999999999953</v>
      </c>
      <c r="C219" s="134">
        <v>36.399999999999991</v>
      </c>
      <c r="D219" s="134">
        <v>235.50000000000006</v>
      </c>
      <c r="E219" s="134">
        <v>108.89999999999986</v>
      </c>
      <c r="F219" s="134">
        <v>11.000000000000032</v>
      </c>
      <c r="G219" s="134">
        <v>99.899999999999878</v>
      </c>
      <c r="H219" s="134">
        <v>46</v>
      </c>
      <c r="I219" s="134">
        <v>113.82499999999996</v>
      </c>
      <c r="J219" s="135"/>
      <c r="K219" s="135"/>
    </row>
    <row r="220" spans="1:11">
      <c r="A220" s="137">
        <v>45596</v>
      </c>
      <c r="B220" s="134">
        <v>40.529999999999959</v>
      </c>
      <c r="C220" s="134">
        <v>36.600000000000009</v>
      </c>
      <c r="D220" s="134">
        <v>242.69999999999996</v>
      </c>
      <c r="E220" s="134">
        <v>115.29999999999987</v>
      </c>
      <c r="F220" s="134">
        <v>12.000000000000011</v>
      </c>
      <c r="G220" s="134">
        <v>97.499999999999972</v>
      </c>
      <c r="H220" s="134">
        <v>46</v>
      </c>
      <c r="I220" s="134">
        <v>116.87499999999994</v>
      </c>
      <c r="J220" s="135"/>
      <c r="K220" s="135"/>
    </row>
    <row r="221" spans="1:11">
      <c r="A221" s="137">
        <v>45597</v>
      </c>
      <c r="B221" s="134">
        <v>50.450000000000017</v>
      </c>
      <c r="C221" s="134">
        <v>38.09999999999998</v>
      </c>
      <c r="D221" s="134">
        <v>261.8</v>
      </c>
      <c r="E221" s="134">
        <v>127.69999999999993</v>
      </c>
      <c r="F221" s="134">
        <v>12.000000000000011</v>
      </c>
      <c r="G221" s="134">
        <v>104.89999999999995</v>
      </c>
      <c r="H221" s="134">
        <v>46</v>
      </c>
      <c r="I221" s="134">
        <v>126.59999999999997</v>
      </c>
      <c r="J221" s="135"/>
      <c r="K221" s="135"/>
    </row>
    <row r="222" spans="1:11">
      <c r="A222" s="137">
        <v>45600</v>
      </c>
      <c r="B222" s="134">
        <v>40.559999999999974</v>
      </c>
      <c r="C222" s="134">
        <v>37.1</v>
      </c>
      <c r="D222" s="134">
        <v>246.10000000000002</v>
      </c>
      <c r="E222" s="134">
        <v>116.79999999999993</v>
      </c>
      <c r="F222" s="134">
        <v>7.0000000000000284</v>
      </c>
      <c r="G222" s="134">
        <v>104.89999999999995</v>
      </c>
      <c r="H222" s="134">
        <v>43.000000000000057</v>
      </c>
      <c r="I222" s="134">
        <v>118.69999999999999</v>
      </c>
      <c r="J222" s="135"/>
      <c r="K222" s="135"/>
    </row>
    <row r="223" spans="1:11">
      <c r="A223" s="137">
        <v>45601</v>
      </c>
      <c r="B223" s="134">
        <v>39.170000000000016</v>
      </c>
      <c r="C223" s="134">
        <v>40.09999999999998</v>
      </c>
      <c r="D223" s="134">
        <v>235.39999999999992</v>
      </c>
      <c r="E223" s="134">
        <v>106.29999999999988</v>
      </c>
      <c r="F223" s="134">
        <v>7.0000000000000284</v>
      </c>
      <c r="G223" s="134">
        <v>114.59999999999991</v>
      </c>
      <c r="H223" s="134">
        <v>44.000000000000043</v>
      </c>
      <c r="I223" s="134">
        <v>115.82499999999993</v>
      </c>
      <c r="J223" s="135"/>
      <c r="K223" s="135"/>
    </row>
    <row r="224" spans="1:11">
      <c r="A224" s="137">
        <v>45602</v>
      </c>
      <c r="B224" s="134">
        <v>55.239999999999952</v>
      </c>
      <c r="C224" s="134">
        <v>38.09999999999998</v>
      </c>
      <c r="D224" s="134">
        <v>234.09999999999994</v>
      </c>
      <c r="E224" s="134">
        <v>101.7999999999999</v>
      </c>
      <c r="F224" s="134">
        <v>8.0000000000000071</v>
      </c>
      <c r="G224" s="134">
        <v>115.29999999999987</v>
      </c>
      <c r="H224" s="134">
        <v>50.999999999999979</v>
      </c>
      <c r="I224" s="134">
        <v>114.79999999999993</v>
      </c>
      <c r="J224" s="135"/>
      <c r="K224" s="135"/>
    </row>
    <row r="225" spans="1:11">
      <c r="A225" s="137">
        <v>45603</v>
      </c>
      <c r="B225" s="134">
        <v>44.660000000000011</v>
      </c>
      <c r="C225" s="134">
        <v>42.09999999999998</v>
      </c>
      <c r="D225" s="134">
        <v>217.69999999999996</v>
      </c>
      <c r="E225" s="134">
        <v>93.299999999999983</v>
      </c>
      <c r="F225" s="134">
        <v>8.0000000000000071</v>
      </c>
      <c r="G225" s="134">
        <v>94.999999999999929</v>
      </c>
      <c r="H225" s="134">
        <v>48.000000000000043</v>
      </c>
      <c r="I225" s="134">
        <v>103.49999999999997</v>
      </c>
      <c r="J225" s="135"/>
      <c r="K225" s="135"/>
    </row>
    <row r="226" spans="1:11">
      <c r="A226" s="137">
        <v>45604</v>
      </c>
      <c r="B226" s="134">
        <v>42.519999999999939</v>
      </c>
      <c r="C226" s="134">
        <v>34.299999999999997</v>
      </c>
      <c r="D226" s="134">
        <v>219.39999999999992</v>
      </c>
      <c r="E226" s="134">
        <v>105.79999999999998</v>
      </c>
      <c r="F226" s="134">
        <v>8.0000000000000071</v>
      </c>
      <c r="G226" s="134">
        <v>73.199999999999932</v>
      </c>
      <c r="H226" s="134">
        <v>50</v>
      </c>
      <c r="I226" s="134">
        <v>101.59999999999997</v>
      </c>
      <c r="J226" s="135"/>
      <c r="K226" s="135"/>
    </row>
    <row r="227" spans="1:11">
      <c r="A227" s="137">
        <v>45607</v>
      </c>
      <c r="B227" s="134">
        <v>42.519999999999939</v>
      </c>
      <c r="C227" s="134">
        <v>30.299999999999994</v>
      </c>
      <c r="D227" s="134">
        <v>221.70000000000005</v>
      </c>
      <c r="E227" s="134">
        <v>105.79999999999998</v>
      </c>
      <c r="F227" s="134">
        <v>8.0000000000000071</v>
      </c>
      <c r="G227" s="134">
        <v>73.199999999999932</v>
      </c>
      <c r="H227" s="134">
        <v>53.000000000000028</v>
      </c>
      <c r="I227" s="134">
        <v>102.17499999999998</v>
      </c>
      <c r="J227" s="135"/>
      <c r="K227" s="135"/>
    </row>
    <row r="228" spans="1:11">
      <c r="A228" s="137">
        <v>45608</v>
      </c>
      <c r="B228" s="134">
        <v>54.84</v>
      </c>
      <c r="C228" s="134">
        <v>33.800000000000011</v>
      </c>
      <c r="D228" s="134">
        <v>244.80000000000004</v>
      </c>
      <c r="E228" s="134">
        <v>114.1</v>
      </c>
      <c r="F228" s="134">
        <v>1.0000000000000675</v>
      </c>
      <c r="G228" s="134">
        <v>82.099999999999966</v>
      </c>
      <c r="H228" s="134">
        <v>60.000000000000057</v>
      </c>
      <c r="I228" s="134">
        <v>110.50000000000001</v>
      </c>
      <c r="J228" s="135"/>
      <c r="K228" s="135"/>
    </row>
    <row r="229" spans="1:11">
      <c r="A229" s="137">
        <v>45609</v>
      </c>
      <c r="B229" s="134">
        <v>57.20999999999998</v>
      </c>
      <c r="C229" s="134">
        <v>36.600000000000009</v>
      </c>
      <c r="D229" s="134">
        <v>239.79999999999995</v>
      </c>
      <c r="E229" s="134">
        <v>109.3</v>
      </c>
      <c r="F229" s="134">
        <v>3.0000000000000249</v>
      </c>
      <c r="G229" s="134">
        <v>76.900000000000006</v>
      </c>
      <c r="H229" s="134">
        <v>60.000000000000057</v>
      </c>
      <c r="I229" s="134">
        <v>107.25</v>
      </c>
      <c r="J229" s="135"/>
      <c r="K229" s="135"/>
    </row>
    <row r="230" spans="1:11">
      <c r="A230" s="137">
        <v>45610</v>
      </c>
      <c r="B230" s="134">
        <v>55.629999999999939</v>
      </c>
      <c r="C230" s="134">
        <v>31.700000000000017</v>
      </c>
      <c r="D230" s="134">
        <v>253.5</v>
      </c>
      <c r="E230" s="134">
        <v>104.09999999999985</v>
      </c>
      <c r="F230" s="134">
        <v>-0.99999999999997868</v>
      </c>
      <c r="G230" s="134">
        <v>69.899999999999977</v>
      </c>
      <c r="H230" s="134">
        <v>66.000000000000014</v>
      </c>
      <c r="I230" s="134">
        <v>106.62499999999996</v>
      </c>
      <c r="J230" s="135"/>
      <c r="K230" s="135"/>
    </row>
    <row r="231" spans="1:11">
      <c r="A231" s="137">
        <v>45611</v>
      </c>
      <c r="B231" s="134">
        <v>56.02999999999998</v>
      </c>
      <c r="C231" s="134">
        <v>33.199999999999989</v>
      </c>
      <c r="D231" s="134">
        <v>253.5</v>
      </c>
      <c r="E231" s="134">
        <v>102.79999999999987</v>
      </c>
      <c r="F231" s="134">
        <v>1.0000000000000675</v>
      </c>
      <c r="G231" s="134">
        <v>68.699999999999932</v>
      </c>
      <c r="H231" s="134">
        <v>62.000000000000014</v>
      </c>
      <c r="I231" s="134">
        <v>106.49999999999996</v>
      </c>
      <c r="J231" s="135"/>
      <c r="K231" s="135"/>
    </row>
    <row r="232" spans="1:11">
      <c r="A232" s="137">
        <v>45614</v>
      </c>
      <c r="B232" s="134">
        <v>53.47</v>
      </c>
      <c r="C232" s="134">
        <v>34.90000000000002</v>
      </c>
      <c r="D232" s="134">
        <v>251.50000000000006</v>
      </c>
      <c r="E232" s="134">
        <v>102.79999999999987</v>
      </c>
      <c r="F232" s="134">
        <v>2.0000000000000462</v>
      </c>
      <c r="G232" s="134">
        <v>70.799999999999841</v>
      </c>
      <c r="H232" s="134">
        <v>62.999999999999986</v>
      </c>
      <c r="I232" s="134">
        <v>106.77499999999996</v>
      </c>
      <c r="J232" s="135"/>
      <c r="K232" s="135"/>
    </row>
    <row r="233" spans="1:11">
      <c r="A233" s="137">
        <v>45615</v>
      </c>
      <c r="B233" s="134">
        <v>51.710000000000008</v>
      </c>
      <c r="C233" s="134">
        <v>31.400000000000006</v>
      </c>
      <c r="D233" s="134">
        <v>246.8</v>
      </c>
      <c r="E233" s="134">
        <v>92.300000000000011</v>
      </c>
      <c r="F233" s="134">
        <v>4.0000000000000036</v>
      </c>
      <c r="G233" s="134">
        <v>68.39999999999992</v>
      </c>
      <c r="H233" s="134">
        <v>61.000000000000028</v>
      </c>
      <c r="I233" s="134">
        <v>102.87499999999999</v>
      </c>
      <c r="J233" s="135"/>
      <c r="K233" s="135"/>
    </row>
    <row r="234" spans="1:11">
      <c r="A234" s="137">
        <v>45616</v>
      </c>
      <c r="B234" s="134">
        <v>53.089999999999989</v>
      </c>
      <c r="C234" s="134">
        <v>32.699999999999996</v>
      </c>
      <c r="D234" s="134">
        <v>246.8</v>
      </c>
      <c r="E234" s="134">
        <v>93.299999999999983</v>
      </c>
      <c r="F234" s="134">
        <v>5.0000000000000711</v>
      </c>
      <c r="G234" s="134">
        <v>63.299999999999912</v>
      </c>
      <c r="H234" s="134">
        <v>61.000000000000028</v>
      </c>
      <c r="I234" s="134">
        <v>102.1</v>
      </c>
      <c r="J234" s="135"/>
      <c r="K234" s="135"/>
    </row>
    <row r="235" spans="1:11">
      <c r="A235" s="137">
        <v>45617</v>
      </c>
      <c r="B235" s="134">
        <v>54.269999999999996</v>
      </c>
      <c r="C235" s="134">
        <v>29.400000000000006</v>
      </c>
      <c r="D235" s="134">
        <v>244.99999999999994</v>
      </c>
      <c r="E235" s="134">
        <v>100.99999999999997</v>
      </c>
      <c r="F235" s="134">
        <v>5.0000000000000711</v>
      </c>
      <c r="G235" s="134">
        <v>50.599999999999845</v>
      </c>
      <c r="H235" s="134">
        <v>56.00000000000005</v>
      </c>
      <c r="I235" s="134">
        <v>100.39999999999995</v>
      </c>
      <c r="J235" s="135"/>
      <c r="K235" s="135"/>
    </row>
    <row r="236" spans="1:11">
      <c r="A236" s="137">
        <v>45618</v>
      </c>
      <c r="B236" s="134">
        <v>52.109999999999971</v>
      </c>
      <c r="C236" s="134">
        <v>21.799999999999997</v>
      </c>
      <c r="D236" s="134">
        <v>248.79999999999995</v>
      </c>
      <c r="E236" s="134">
        <v>106.59999999999989</v>
      </c>
      <c r="F236" s="134">
        <v>1.0000000000000675</v>
      </c>
      <c r="G236" s="134">
        <v>65.799999999999955</v>
      </c>
      <c r="H236" s="134">
        <v>57.000000000000028</v>
      </c>
      <c r="I236" s="134">
        <v>105.54999999999997</v>
      </c>
      <c r="J236" s="135"/>
      <c r="K236" s="135"/>
    </row>
    <row r="237" spans="1:11">
      <c r="A237" s="137">
        <v>45621</v>
      </c>
      <c r="B237" s="134">
        <v>39.400000000000013</v>
      </c>
      <c r="C237" s="134">
        <v>18.599999999999994</v>
      </c>
      <c r="D237" s="134">
        <v>245.99999999999991</v>
      </c>
      <c r="E237" s="134">
        <v>106.59999999999989</v>
      </c>
      <c r="F237" s="134">
        <v>0</v>
      </c>
      <c r="G237" s="134">
        <v>63.399999999999856</v>
      </c>
      <c r="H237" s="134">
        <v>53.000000000000028</v>
      </c>
      <c r="I237" s="134">
        <v>103.99999999999991</v>
      </c>
      <c r="J237" s="135"/>
      <c r="K237" s="135"/>
    </row>
    <row r="238" spans="1:11">
      <c r="A238" s="137">
        <v>45622</v>
      </c>
      <c r="B238" s="134">
        <v>42.709999999999937</v>
      </c>
      <c r="C238" s="134">
        <v>16.299999999999983</v>
      </c>
      <c r="D238" s="134">
        <v>242</v>
      </c>
      <c r="E238" s="134">
        <v>110.19999999999985</v>
      </c>
      <c r="F238" s="134">
        <v>-8.9999999999999858</v>
      </c>
      <c r="G238" s="134">
        <v>80.699999999999861</v>
      </c>
      <c r="H238" s="134">
        <v>46</v>
      </c>
      <c r="I238" s="134">
        <v>105.97499999999992</v>
      </c>
      <c r="J238" s="135"/>
      <c r="K238" s="135"/>
    </row>
    <row r="239" spans="1:11">
      <c r="A239" s="137">
        <v>45623</v>
      </c>
      <c r="B239" s="134">
        <v>38.429999999999964</v>
      </c>
      <c r="C239" s="134">
        <v>13.600000000000012</v>
      </c>
      <c r="D239" s="134">
        <v>276.20000000000005</v>
      </c>
      <c r="E239" s="134">
        <v>110.19999999999985</v>
      </c>
      <c r="F239" s="134">
        <v>-12.999999999999989</v>
      </c>
      <c r="G239" s="134">
        <v>84.999999999999972</v>
      </c>
      <c r="H239" s="134">
        <v>39.000000000000057</v>
      </c>
      <c r="I239" s="134">
        <v>114.59999999999997</v>
      </c>
      <c r="J239" s="135"/>
      <c r="K239" s="135"/>
    </row>
    <row r="240" spans="1:11">
      <c r="A240" s="137">
        <v>45624</v>
      </c>
      <c r="B240" s="134">
        <v>38.429999999999964</v>
      </c>
      <c r="C240" s="134">
        <v>10.299999999999976</v>
      </c>
      <c r="D240" s="134">
        <v>318.50000000000006</v>
      </c>
      <c r="E240" s="134">
        <v>110.39999999999992</v>
      </c>
      <c r="F240" s="134">
        <v>-12.999999999999989</v>
      </c>
      <c r="G240" s="134">
        <v>84.999999999999972</v>
      </c>
      <c r="H240" s="134">
        <v>43.000000000000057</v>
      </c>
      <c r="I240" s="134">
        <v>125.22499999999999</v>
      </c>
      <c r="J240" s="135"/>
      <c r="K240" s="135"/>
    </row>
    <row r="241" spans="1:11">
      <c r="A241" s="137">
        <v>45625</v>
      </c>
      <c r="B241" s="134">
        <v>28.939999999999966</v>
      </c>
      <c r="C241" s="134">
        <v>6.4000000000000057</v>
      </c>
      <c r="D241" s="134">
        <v>304.40000000000003</v>
      </c>
      <c r="E241" s="134">
        <v>110.39999999999992</v>
      </c>
      <c r="F241" s="134">
        <v>-12.000000000000011</v>
      </c>
      <c r="G241" s="134">
        <v>92.69999999999996</v>
      </c>
      <c r="H241" s="134">
        <v>37.999999999999986</v>
      </c>
      <c r="I241" s="134">
        <v>123.87499999999997</v>
      </c>
      <c r="J241" s="135"/>
      <c r="K241" s="135"/>
    </row>
    <row r="242" spans="1:11">
      <c r="A242" s="137">
        <v>45628</v>
      </c>
      <c r="B242" s="134">
        <v>31.06</v>
      </c>
      <c r="C242" s="134">
        <v>0.99999999999997868</v>
      </c>
      <c r="D242" s="134">
        <v>314.79999999999995</v>
      </c>
      <c r="E242" s="134">
        <v>103.29999999999995</v>
      </c>
      <c r="F242" s="134">
        <v>-10.999999999999943</v>
      </c>
      <c r="G242" s="134">
        <v>86.899999999999977</v>
      </c>
      <c r="H242" s="134">
        <v>39.000000000000057</v>
      </c>
      <c r="I242" s="134">
        <v>123.49999999999999</v>
      </c>
      <c r="J242" s="135"/>
      <c r="K242" s="135"/>
    </row>
    <row r="243" spans="1:11">
      <c r="A243" s="137">
        <v>45629</v>
      </c>
      <c r="B243" s="134">
        <v>34.539999999999971</v>
      </c>
      <c r="C243" s="134">
        <v>2.9999999999999805</v>
      </c>
      <c r="D243" s="134">
        <v>338.40000000000003</v>
      </c>
      <c r="E243" s="134">
        <v>102.29999999999997</v>
      </c>
      <c r="F243" s="134">
        <v>-10.999999999999943</v>
      </c>
      <c r="G243" s="134">
        <v>85.099999999999909</v>
      </c>
      <c r="H243" s="134">
        <v>33.999999999999986</v>
      </c>
      <c r="I243" s="134">
        <v>128.69999999999999</v>
      </c>
      <c r="J243" s="135"/>
      <c r="K243" s="135"/>
    </row>
    <row r="244" spans="1:11">
      <c r="A244" s="137">
        <v>45630</v>
      </c>
      <c r="B244" s="134">
        <v>30.08999999999995</v>
      </c>
      <c r="C244" s="134">
        <v>3.6999999999999922</v>
      </c>
      <c r="D244" s="134">
        <v>335.39999999999992</v>
      </c>
      <c r="E244" s="134">
        <v>106.29999999999988</v>
      </c>
      <c r="F244" s="134">
        <v>-12.999999999999989</v>
      </c>
      <c r="G244" s="134">
        <v>84.099999999999937</v>
      </c>
      <c r="H244" s="134">
        <v>33.999999999999986</v>
      </c>
      <c r="I244" s="134">
        <v>128.19999999999993</v>
      </c>
      <c r="J244" s="135"/>
      <c r="K244" s="135"/>
    </row>
    <row r="245" spans="1:11">
      <c r="A245" s="137">
        <v>45631</v>
      </c>
      <c r="B245" s="134">
        <v>29.699999999999971</v>
      </c>
      <c r="C245" s="134">
        <v>8.7000000000000188</v>
      </c>
      <c r="D245" s="134">
        <v>338.8</v>
      </c>
      <c r="E245" s="134">
        <v>108.49999999999991</v>
      </c>
      <c r="F245" s="134">
        <v>-13.999999999999968</v>
      </c>
      <c r="G245" s="134">
        <v>83</v>
      </c>
      <c r="H245" s="134">
        <v>33.000000000000007</v>
      </c>
      <c r="I245" s="134">
        <v>129.07499999999999</v>
      </c>
      <c r="J245" s="135"/>
      <c r="K245" s="135"/>
    </row>
    <row r="246" spans="1:11">
      <c r="A246" s="137">
        <v>45632</v>
      </c>
      <c r="B246" s="134">
        <v>27.37999999999996</v>
      </c>
      <c r="C246" s="134">
        <v>8.4000000000000075</v>
      </c>
      <c r="D246" s="134">
        <v>352.9</v>
      </c>
      <c r="E246" s="134">
        <v>113.10000000000002</v>
      </c>
      <c r="F246" s="134">
        <v>-16.000000000000014</v>
      </c>
      <c r="G246" s="134">
        <v>78.899999999999977</v>
      </c>
      <c r="H246" s="134">
        <v>28.000000000000025</v>
      </c>
      <c r="I246" s="134">
        <v>132.22499999999999</v>
      </c>
      <c r="J246" s="135"/>
      <c r="K246" s="135"/>
    </row>
    <row r="247" spans="1:11">
      <c r="A247" s="137">
        <v>45635</v>
      </c>
      <c r="B247" s="134">
        <v>32.20999999999998</v>
      </c>
      <c r="C247" s="134">
        <v>9.6999999999999975</v>
      </c>
      <c r="D247" s="134">
        <v>374.09999999999997</v>
      </c>
      <c r="E247" s="134">
        <v>107.29999999999987</v>
      </c>
      <c r="F247" s="134">
        <v>-16.000000000000014</v>
      </c>
      <c r="G247" s="134">
        <v>91.199999999999903</v>
      </c>
      <c r="H247" s="134">
        <v>29.999999999999982</v>
      </c>
      <c r="I247" s="134">
        <v>139.14999999999995</v>
      </c>
      <c r="J247" s="135"/>
      <c r="K247" s="135"/>
    </row>
    <row r="248" spans="1:11">
      <c r="A248" s="137">
        <v>45636</v>
      </c>
      <c r="B248" s="134">
        <v>34.72</v>
      </c>
      <c r="C248" s="134">
        <v>9.7999999999999865</v>
      </c>
      <c r="D248" s="134">
        <v>329.5</v>
      </c>
      <c r="E248" s="134">
        <v>104.5</v>
      </c>
      <c r="F248" s="134">
        <v>-12.999999999999989</v>
      </c>
      <c r="G248" s="134">
        <v>97.599999999999909</v>
      </c>
      <c r="H248" s="134">
        <v>33.000000000000007</v>
      </c>
      <c r="I248" s="134">
        <v>129.64999999999998</v>
      </c>
      <c r="J248" s="135"/>
      <c r="K248" s="135"/>
    </row>
    <row r="249" spans="1:11">
      <c r="A249" s="137">
        <v>45637</v>
      </c>
      <c r="B249" s="134">
        <v>39.199999999999946</v>
      </c>
      <c r="C249" s="134">
        <v>10.299999999999976</v>
      </c>
      <c r="D249" s="134">
        <v>300.7999999999999</v>
      </c>
      <c r="E249" s="134">
        <v>106.70000000000002</v>
      </c>
      <c r="F249" s="134">
        <v>-14.999999999999947</v>
      </c>
      <c r="G249" s="134">
        <v>101.29999999999998</v>
      </c>
      <c r="H249" s="134">
        <v>32.000000000000028</v>
      </c>
      <c r="I249" s="134">
        <v>123.44999999999999</v>
      </c>
      <c r="J249" s="135"/>
      <c r="K249" s="135"/>
    </row>
    <row r="250" spans="1:11">
      <c r="A250" s="137">
        <v>45638</v>
      </c>
      <c r="B250" s="134">
        <v>44.869999999999962</v>
      </c>
      <c r="C250" s="134">
        <v>18.100000000000005</v>
      </c>
      <c r="D250" s="134">
        <v>327.80000000000007</v>
      </c>
      <c r="E250" s="134">
        <v>106.70000000000002</v>
      </c>
      <c r="F250" s="134">
        <v>-12.999999999999989</v>
      </c>
      <c r="G250" s="134">
        <v>119.59999999999997</v>
      </c>
      <c r="H250" s="134">
        <v>39.000000000000057</v>
      </c>
      <c r="I250" s="134">
        <v>135.27500000000003</v>
      </c>
      <c r="J250" s="135"/>
      <c r="K250" s="135"/>
    </row>
    <row r="251" spans="1:11">
      <c r="A251" s="137">
        <v>45639</v>
      </c>
      <c r="B251" s="134">
        <v>51.759999999999984</v>
      </c>
      <c r="C251" s="134">
        <v>23.300000000000011</v>
      </c>
      <c r="D251" s="134">
        <v>376.6</v>
      </c>
      <c r="E251" s="134">
        <v>116.49999999999991</v>
      </c>
      <c r="F251" s="134">
        <v>-10.999999999999943</v>
      </c>
      <c r="G251" s="134">
        <v>116.09999999999997</v>
      </c>
      <c r="H251" s="134">
        <v>39.000000000000057</v>
      </c>
      <c r="I251" s="134">
        <v>149.54999999999998</v>
      </c>
      <c r="J251" s="135"/>
      <c r="K251" s="135"/>
    </row>
    <row r="252" spans="1:11">
      <c r="A252" s="137">
        <v>45642</v>
      </c>
      <c r="B252" s="134">
        <v>51.759999999999984</v>
      </c>
      <c r="C252" s="134">
        <v>22.299999999999986</v>
      </c>
      <c r="D252" s="134">
        <v>440.79999999999995</v>
      </c>
      <c r="E252" s="134">
        <v>119.99999999999993</v>
      </c>
      <c r="F252" s="134">
        <v>-8.0000000000000071</v>
      </c>
      <c r="G252" s="134">
        <v>126.6</v>
      </c>
      <c r="H252" s="134">
        <v>39.000000000000057</v>
      </c>
      <c r="I252" s="134">
        <v>169.84999999999997</v>
      </c>
      <c r="J252" s="135"/>
      <c r="K252" s="135"/>
    </row>
    <row r="253" spans="1:11">
      <c r="A253" s="137">
        <v>45643</v>
      </c>
      <c r="B253" s="134">
        <v>51.959999999999965</v>
      </c>
      <c r="C253" s="134">
        <v>20.599999999999994</v>
      </c>
      <c r="D253" s="134">
        <v>410.20000000000005</v>
      </c>
      <c r="E253" s="134">
        <v>121.29999999999993</v>
      </c>
      <c r="F253" s="134">
        <v>-5.9999999999999609</v>
      </c>
      <c r="G253" s="134">
        <v>139.69999999999985</v>
      </c>
      <c r="H253" s="134">
        <v>46.999999999999972</v>
      </c>
      <c r="I253" s="134">
        <v>166.29999999999995</v>
      </c>
      <c r="J253" s="135"/>
      <c r="K253" s="135"/>
    </row>
    <row r="254" spans="1:11">
      <c r="A254" s="137">
        <v>45644</v>
      </c>
      <c r="B254" s="134">
        <v>63.49</v>
      </c>
      <c r="C254" s="134">
        <v>22.100000000000009</v>
      </c>
      <c r="D254" s="134">
        <v>455.70000000000005</v>
      </c>
      <c r="E254" s="134">
        <v>126.39999999999993</v>
      </c>
      <c r="F254" s="134">
        <v>-2.9999999999999361</v>
      </c>
      <c r="G254" s="134">
        <v>138.79999999999998</v>
      </c>
      <c r="H254" s="134">
        <v>48.000000000000043</v>
      </c>
      <c r="I254" s="134">
        <v>179.47500000000002</v>
      </c>
      <c r="J254" s="135"/>
      <c r="K254" s="135"/>
    </row>
    <row r="255" spans="1:11">
      <c r="A255" s="137">
        <v>45645</v>
      </c>
      <c r="B255" s="134">
        <v>68.299999999999983</v>
      </c>
      <c r="C255" s="134">
        <v>28.200000000000003</v>
      </c>
      <c r="D255" s="134">
        <v>416.7</v>
      </c>
      <c r="E255" s="134">
        <v>137.29999999999993</v>
      </c>
      <c r="F255" s="134">
        <v>2.0000000000000462</v>
      </c>
      <c r="G255" s="134">
        <v>156.4</v>
      </c>
      <c r="H255" s="134">
        <v>58.000000000000007</v>
      </c>
      <c r="I255" s="134">
        <v>178.09999999999997</v>
      </c>
      <c r="J255" s="135"/>
      <c r="K255" s="135"/>
    </row>
    <row r="256" spans="1:11">
      <c r="A256" s="137">
        <v>45646</v>
      </c>
      <c r="B256" s="134">
        <v>64.30999999999996</v>
      </c>
      <c r="C256" s="134">
        <v>26.100000000000012</v>
      </c>
      <c r="D256" s="134">
        <v>379.40000000000003</v>
      </c>
      <c r="E256" s="134">
        <v>144.79999999999987</v>
      </c>
      <c r="F256" s="134">
        <v>6.0000000000000497</v>
      </c>
      <c r="G256" s="134">
        <v>148.19999999999993</v>
      </c>
      <c r="H256" s="134">
        <v>56.00000000000005</v>
      </c>
      <c r="I256" s="134">
        <v>169.59999999999997</v>
      </c>
      <c r="J256" s="135"/>
      <c r="K256" s="135"/>
    </row>
    <row r="257" spans="1:11">
      <c r="A257" s="137">
        <v>45649</v>
      </c>
      <c r="B257" s="134">
        <v>70.739999999999981</v>
      </c>
      <c r="C257" s="134">
        <v>29.899999999999991</v>
      </c>
      <c r="D257" s="134">
        <v>410.80000000000007</v>
      </c>
      <c r="E257" s="134">
        <v>148.89999999999989</v>
      </c>
      <c r="F257" s="134">
        <v>5.0000000000000711</v>
      </c>
      <c r="G257" s="134">
        <v>154.99999999999989</v>
      </c>
      <c r="H257" s="134">
        <v>62.000000000000014</v>
      </c>
      <c r="I257" s="134">
        <v>179.92499999999998</v>
      </c>
      <c r="J257" s="135"/>
      <c r="K257" s="135"/>
    </row>
    <row r="258" spans="1:11">
      <c r="A258" s="137">
        <v>45650</v>
      </c>
      <c r="B258" s="134">
        <v>70.960000000000008</v>
      </c>
      <c r="C258" s="134">
        <v>29.899999999999991</v>
      </c>
      <c r="D258" s="134">
        <v>410.80000000000007</v>
      </c>
      <c r="E258" s="134">
        <v>145.19999999999999</v>
      </c>
      <c r="F258" s="134">
        <v>6.0000000000000497</v>
      </c>
      <c r="G258" s="134">
        <v>160.9</v>
      </c>
      <c r="H258" s="134">
        <v>62.999999999999986</v>
      </c>
      <c r="I258" s="134">
        <v>180.72499999999999</v>
      </c>
      <c r="J258" s="135"/>
      <c r="K258" s="135"/>
    </row>
    <row r="259" spans="1:11">
      <c r="A259" s="137">
        <v>45651</v>
      </c>
      <c r="B259" s="134">
        <v>70.960000000000008</v>
      </c>
      <c r="C259" s="134">
        <v>29.899999999999991</v>
      </c>
      <c r="D259" s="134">
        <v>410.80000000000007</v>
      </c>
      <c r="E259" s="134">
        <v>145.19999999999999</v>
      </c>
      <c r="F259" s="134">
        <v>6.0000000000000497</v>
      </c>
      <c r="G259" s="134">
        <v>160.9</v>
      </c>
      <c r="H259" s="134">
        <v>62.999999999999986</v>
      </c>
      <c r="I259" s="134">
        <v>180.72499999999999</v>
      </c>
      <c r="J259" s="135"/>
      <c r="K259" s="135"/>
    </row>
    <row r="260" spans="1:11">
      <c r="A260" s="137">
        <v>45652</v>
      </c>
      <c r="B260" s="134">
        <v>70.359999999999985</v>
      </c>
      <c r="C260" s="134">
        <v>29.899999999999991</v>
      </c>
      <c r="D260" s="134">
        <v>452.59999999999997</v>
      </c>
      <c r="E260" s="134">
        <v>149.39999999999998</v>
      </c>
      <c r="F260" s="134">
        <v>5.0000000000000711</v>
      </c>
      <c r="G260" s="134">
        <v>180.19999999999996</v>
      </c>
      <c r="H260" s="134">
        <v>68.000000000000057</v>
      </c>
      <c r="I260" s="134">
        <v>196.8</v>
      </c>
      <c r="J260" s="135"/>
      <c r="K260" s="135"/>
    </row>
    <row r="261" spans="1:11">
      <c r="A261" s="137">
        <v>45653</v>
      </c>
      <c r="B261" s="134">
        <v>74.62</v>
      </c>
      <c r="C261" s="134">
        <v>37.199999999999989</v>
      </c>
      <c r="D261" s="134">
        <v>479.99999999999989</v>
      </c>
      <c r="E261" s="134">
        <v>152.69999999999993</v>
      </c>
      <c r="F261" s="134">
        <v>4.0000000000000036</v>
      </c>
      <c r="G261" s="134">
        <v>184.60000000000002</v>
      </c>
      <c r="H261" s="134">
        <v>69.000000000000043</v>
      </c>
      <c r="I261" s="134">
        <v>205.32499999999996</v>
      </c>
      <c r="J261" s="135"/>
      <c r="K261" s="135"/>
    </row>
    <row r="262" spans="1:11">
      <c r="A262" s="137">
        <v>45656</v>
      </c>
      <c r="B262" s="134">
        <v>65.36</v>
      </c>
      <c r="C262" s="134">
        <v>34.299999999999997</v>
      </c>
      <c r="D262" s="134">
        <v>479.8</v>
      </c>
      <c r="E262" s="134">
        <v>153.39999999999989</v>
      </c>
      <c r="F262" s="134">
        <v>-4.9999999999999822</v>
      </c>
      <c r="G262" s="134">
        <v>190.19999999999993</v>
      </c>
      <c r="H262" s="134">
        <v>65.000000000000028</v>
      </c>
      <c r="I262" s="134">
        <v>204.59999999999997</v>
      </c>
      <c r="J262" s="135"/>
      <c r="K262" s="135"/>
    </row>
    <row r="263" spans="1:11">
      <c r="A263" s="137">
        <v>45657</v>
      </c>
      <c r="B263" s="134">
        <v>68.989999999999981</v>
      </c>
      <c r="C263" s="134">
        <v>34.299999999999997</v>
      </c>
      <c r="D263" s="134">
        <v>479.8</v>
      </c>
      <c r="E263" s="134">
        <v>148.29999999999987</v>
      </c>
      <c r="F263" s="134">
        <v>-4.9999999999999822</v>
      </c>
      <c r="G263" s="134">
        <v>190.19999999999993</v>
      </c>
      <c r="H263" s="134">
        <v>65.000000000000028</v>
      </c>
      <c r="I263" s="134">
        <v>203.32499999999996</v>
      </c>
      <c r="J263" s="135"/>
      <c r="K263" s="135"/>
    </row>
    <row r="264" spans="1:11">
      <c r="A264" s="137">
        <v>45658</v>
      </c>
      <c r="B264" s="134">
        <v>68.989999999999981</v>
      </c>
      <c r="C264" s="134">
        <v>34.299999999999997</v>
      </c>
      <c r="D264" s="134">
        <v>479.8</v>
      </c>
      <c r="E264" s="134">
        <v>148.29999999999987</v>
      </c>
      <c r="F264" s="134">
        <v>-4.9999999999999822</v>
      </c>
      <c r="G264" s="134">
        <v>190.19999999999993</v>
      </c>
      <c r="H264" s="134">
        <v>65.000000000000028</v>
      </c>
      <c r="I264" s="134">
        <v>203.32499999999996</v>
      </c>
      <c r="J264" s="135"/>
      <c r="K264" s="135"/>
    </row>
    <row r="265" spans="1:11">
      <c r="A265" s="137">
        <v>45659</v>
      </c>
      <c r="B265" s="134">
        <v>67.989999999999995</v>
      </c>
      <c r="C265" s="134">
        <v>35.5</v>
      </c>
      <c r="D265" s="134">
        <v>443.9</v>
      </c>
      <c r="E265" s="134">
        <v>139.1</v>
      </c>
      <c r="F265" s="134">
        <v>-4.0000000000000036</v>
      </c>
      <c r="G265" s="134">
        <v>186.59999999999997</v>
      </c>
      <c r="H265" s="134">
        <v>62.999999999999986</v>
      </c>
      <c r="I265" s="134">
        <v>191.39999999999998</v>
      </c>
      <c r="J265" s="135"/>
      <c r="K265" s="135"/>
    </row>
    <row r="266" spans="1:11">
      <c r="A266" s="137">
        <v>45660</v>
      </c>
      <c r="B266" s="134">
        <v>71.839999999999989</v>
      </c>
      <c r="C266" s="134">
        <v>40.09999999999998</v>
      </c>
      <c r="D266" s="134">
        <v>439.19999999999993</v>
      </c>
      <c r="E266" s="134">
        <v>146.39999999999986</v>
      </c>
      <c r="F266" s="134">
        <v>-0.99999999999997868</v>
      </c>
      <c r="G266" s="134">
        <v>176.99999999999994</v>
      </c>
      <c r="H266" s="134">
        <v>62.999999999999986</v>
      </c>
      <c r="I266" s="134">
        <v>190.39999999999992</v>
      </c>
      <c r="J266" s="135"/>
      <c r="K266" s="135"/>
    </row>
    <row r="267" spans="1:11">
      <c r="A267" s="137">
        <v>45663</v>
      </c>
      <c r="B267" s="134">
        <v>75.089999999999975</v>
      </c>
      <c r="C267" s="134">
        <v>42.300000000000004</v>
      </c>
      <c r="D267" s="134">
        <v>408.6</v>
      </c>
      <c r="E267" s="134">
        <v>146.39999999999986</v>
      </c>
      <c r="F267" s="134">
        <v>3.0000000000000249</v>
      </c>
      <c r="G267" s="134">
        <v>176.99999999999994</v>
      </c>
      <c r="H267" s="134">
        <v>62.999999999999986</v>
      </c>
      <c r="I267" s="134">
        <v>183.74999999999994</v>
      </c>
      <c r="J267" s="135"/>
      <c r="K267" s="135"/>
    </row>
    <row r="268" spans="1:11">
      <c r="A268" s="137">
        <v>45664</v>
      </c>
      <c r="B268" s="134">
        <v>80.589999999999947</v>
      </c>
      <c r="C268" s="134">
        <v>45.900000000000006</v>
      </c>
      <c r="D268" s="134">
        <v>429.40000000000003</v>
      </c>
      <c r="E268" s="134">
        <v>138.2999999999999</v>
      </c>
      <c r="F268" s="134">
        <v>2.0000000000000462</v>
      </c>
      <c r="G268" s="134">
        <v>161.79999999999984</v>
      </c>
      <c r="H268" s="134">
        <v>71</v>
      </c>
      <c r="I268" s="134">
        <v>182.87499999999994</v>
      </c>
      <c r="J268" s="135"/>
      <c r="K268" s="135"/>
    </row>
    <row r="269" spans="1:11">
      <c r="A269" s="137">
        <v>45665</v>
      </c>
      <c r="B269" s="134">
        <v>81.009999999999934</v>
      </c>
      <c r="C269" s="134">
        <v>52.499999999999993</v>
      </c>
      <c r="D269" s="134">
        <v>444.99999999999994</v>
      </c>
      <c r="E269" s="134">
        <v>136.20000000000002</v>
      </c>
      <c r="F269" s="134">
        <v>2.0000000000000462</v>
      </c>
      <c r="G269" s="134">
        <v>160.19999999999985</v>
      </c>
      <c r="H269" s="134">
        <v>75</v>
      </c>
      <c r="I269" s="134">
        <v>185.84999999999994</v>
      </c>
      <c r="J269" s="135"/>
      <c r="K269" s="135"/>
    </row>
    <row r="270" spans="1:11">
      <c r="A270" s="137">
        <v>45666</v>
      </c>
      <c r="B270" s="134">
        <v>81.02000000000001</v>
      </c>
      <c r="C270" s="134">
        <v>54.300000000000011</v>
      </c>
      <c r="D270" s="134">
        <v>444.39999999999992</v>
      </c>
      <c r="E270" s="134">
        <v>128.19999999999999</v>
      </c>
      <c r="F270" s="134">
        <v>2.0000000000000462</v>
      </c>
      <c r="G270" s="134">
        <v>156.1</v>
      </c>
      <c r="H270" s="134">
        <v>75</v>
      </c>
      <c r="I270" s="134">
        <v>182.67499999999998</v>
      </c>
      <c r="J270" s="135"/>
      <c r="K270" s="135"/>
    </row>
    <row r="271" spans="1:11">
      <c r="A271" s="137">
        <v>45667</v>
      </c>
      <c r="B271" s="134">
        <v>88.009999999999962</v>
      </c>
      <c r="C271" s="134">
        <v>57.100000000000016</v>
      </c>
      <c r="D271" s="134">
        <v>472.2999999999999</v>
      </c>
      <c r="E271" s="134">
        <v>132.39999999999998</v>
      </c>
      <c r="F271" s="134">
        <v>2.0000000000000462</v>
      </c>
      <c r="G271" s="134">
        <v>156.69999999999985</v>
      </c>
      <c r="H271" s="134">
        <v>75</v>
      </c>
      <c r="I271" s="134">
        <v>190.84999999999991</v>
      </c>
      <c r="J271" s="135"/>
      <c r="K271" s="135"/>
    </row>
    <row r="272" spans="1:11">
      <c r="A272" s="137">
        <v>45670</v>
      </c>
      <c r="B272" s="134">
        <v>89.879999999999967</v>
      </c>
      <c r="C272" s="134">
        <v>58.9</v>
      </c>
      <c r="D272" s="134">
        <v>475.3</v>
      </c>
      <c r="E272" s="134">
        <v>145.29999999999995</v>
      </c>
      <c r="F272" s="134">
        <v>3.0000000000000249</v>
      </c>
      <c r="G272" s="134">
        <v>172.39999999999984</v>
      </c>
      <c r="H272" s="134">
        <v>75</v>
      </c>
      <c r="I272" s="134">
        <v>198.99999999999994</v>
      </c>
      <c r="J272" s="135"/>
      <c r="K272" s="135"/>
    </row>
    <row r="273" spans="1:11">
      <c r="A273" s="137">
        <v>45671</v>
      </c>
      <c r="B273" s="134">
        <v>91.329999999999956</v>
      </c>
      <c r="C273" s="134">
        <v>62.800000000000011</v>
      </c>
      <c r="D273" s="134">
        <v>447.1</v>
      </c>
      <c r="E273" s="134">
        <v>147.59999999999991</v>
      </c>
      <c r="F273" s="134">
        <v>6.0000000000000497</v>
      </c>
      <c r="G273" s="134">
        <v>171.59999999999994</v>
      </c>
      <c r="H273" s="134">
        <v>73.000000000000043</v>
      </c>
      <c r="I273" s="134">
        <v>193.07499999999996</v>
      </c>
      <c r="J273" s="135"/>
      <c r="K273" s="135"/>
    </row>
    <row r="274" spans="1:11">
      <c r="A274" s="137">
        <v>45672</v>
      </c>
      <c r="B274" s="134">
        <v>77.400000000000006</v>
      </c>
      <c r="C274" s="134">
        <v>53.6</v>
      </c>
      <c r="D274" s="134">
        <v>428.29999999999995</v>
      </c>
      <c r="E274" s="134">
        <v>139.1</v>
      </c>
      <c r="F274" s="134">
        <v>3.0000000000000249</v>
      </c>
      <c r="G274" s="134">
        <v>162.09999999999985</v>
      </c>
      <c r="H274" s="134">
        <v>73.000000000000043</v>
      </c>
      <c r="I274" s="134">
        <v>183.12499999999994</v>
      </c>
      <c r="J274" s="135"/>
      <c r="K274" s="135"/>
    </row>
    <row r="275" spans="1:11">
      <c r="A275" s="137">
        <v>45673</v>
      </c>
      <c r="B275" s="134">
        <v>73.339999999999961</v>
      </c>
      <c r="C275" s="134">
        <v>52.300000000000011</v>
      </c>
      <c r="D275" s="134">
        <v>459.3</v>
      </c>
      <c r="E275" s="134">
        <v>137.29999999999993</v>
      </c>
      <c r="F275" s="134">
        <v>-4.9999999999999822</v>
      </c>
      <c r="G275" s="134">
        <v>163.59999999999991</v>
      </c>
      <c r="H275" s="134">
        <v>70.000000000000014</v>
      </c>
      <c r="I275" s="134">
        <v>188.79999999999995</v>
      </c>
      <c r="J275" s="135"/>
      <c r="K275" s="135"/>
    </row>
    <row r="276" spans="1:11">
      <c r="A276" s="137">
        <v>45674</v>
      </c>
      <c r="B276" s="134">
        <v>74.789999999999964</v>
      </c>
      <c r="C276" s="134">
        <v>51.100000000000009</v>
      </c>
      <c r="D276" s="134">
        <v>483</v>
      </c>
      <c r="E276" s="134">
        <v>140.89999999999989</v>
      </c>
      <c r="F276" s="134">
        <v>-4.9999999999999822</v>
      </c>
      <c r="G276" s="134">
        <v>165.49999999999994</v>
      </c>
      <c r="H276" s="134">
        <v>62.999999999999986</v>
      </c>
      <c r="I276" s="134">
        <v>196.09999999999997</v>
      </c>
      <c r="J276" s="135"/>
      <c r="K276" s="135"/>
    </row>
    <row r="277" spans="1:11">
      <c r="A277" s="137">
        <v>45677</v>
      </c>
      <c r="B277" s="134">
        <v>74.789999999999964</v>
      </c>
      <c r="C277" s="134">
        <v>50.199999999999974</v>
      </c>
      <c r="D277" s="134">
        <v>472.19999999999993</v>
      </c>
      <c r="E277" s="134">
        <v>140.89999999999989</v>
      </c>
      <c r="F277" s="134">
        <v>-4.9999999999999822</v>
      </c>
      <c r="G277" s="134">
        <v>165.49999999999994</v>
      </c>
      <c r="H277" s="134">
        <v>60.000000000000057</v>
      </c>
      <c r="I277" s="134">
        <v>193.39999999999992</v>
      </c>
      <c r="J277" s="135"/>
      <c r="K277" s="135"/>
    </row>
    <row r="278" spans="1:11">
      <c r="A278" s="137">
        <v>45678</v>
      </c>
      <c r="B278" s="134">
        <v>69.729999999999933</v>
      </c>
      <c r="C278" s="134">
        <v>48.59999999999998</v>
      </c>
      <c r="D278" s="134">
        <v>470.99999999999989</v>
      </c>
      <c r="E278" s="134">
        <v>120.89999999999996</v>
      </c>
      <c r="F278" s="134">
        <v>-2.9999999999999361</v>
      </c>
      <c r="G278" s="134">
        <v>150</v>
      </c>
      <c r="H278" s="134">
        <v>60.000000000000057</v>
      </c>
      <c r="I278" s="134">
        <v>184.72499999999999</v>
      </c>
      <c r="J278" s="135"/>
      <c r="K278" s="135"/>
    </row>
    <row r="279" spans="1:11">
      <c r="A279" s="137">
        <v>45679</v>
      </c>
      <c r="B279" s="134">
        <v>73.179999999999978</v>
      </c>
      <c r="C279" s="134">
        <v>50.59999999999998</v>
      </c>
      <c r="D279" s="134">
        <v>462.2</v>
      </c>
      <c r="E279" s="134">
        <v>109.7999999999999</v>
      </c>
      <c r="F279" s="134">
        <v>1.0000000000000675</v>
      </c>
      <c r="G279" s="134">
        <v>144.69999999999993</v>
      </c>
      <c r="H279" s="134">
        <v>60.000000000000057</v>
      </c>
      <c r="I279" s="134">
        <v>179.42499999999998</v>
      </c>
      <c r="J279" s="135"/>
      <c r="K279" s="135"/>
    </row>
    <row r="280" spans="1:11">
      <c r="A280" s="137">
        <v>45680</v>
      </c>
      <c r="B280" s="134">
        <v>76.449999999999989</v>
      </c>
      <c r="C280" s="134">
        <v>52.59999999999998</v>
      </c>
      <c r="D280" s="134">
        <v>487.40000000000003</v>
      </c>
      <c r="E280" s="134">
        <v>106.79999999999995</v>
      </c>
      <c r="F280" s="134">
        <v>7.0000000000000284</v>
      </c>
      <c r="G280" s="134">
        <v>140.09999999999997</v>
      </c>
      <c r="H280" s="134">
        <v>60.000000000000057</v>
      </c>
      <c r="I280" s="134">
        <v>185.32499999999999</v>
      </c>
      <c r="J280" s="135"/>
      <c r="K280" s="135"/>
    </row>
    <row r="281" spans="1:11">
      <c r="A281" s="137">
        <v>45681</v>
      </c>
      <c r="B281" s="134">
        <v>74.230000000000018</v>
      </c>
      <c r="C281" s="134">
        <v>54.499999999999993</v>
      </c>
      <c r="D281" s="134">
        <v>482.19999999999993</v>
      </c>
      <c r="E281" s="134">
        <v>108.30000000000001</v>
      </c>
      <c r="F281" s="134">
        <v>5.0000000000000711</v>
      </c>
      <c r="G281" s="134">
        <v>125.30000000000001</v>
      </c>
      <c r="H281" s="134">
        <v>71</v>
      </c>
      <c r="I281" s="134">
        <v>180.20000000000005</v>
      </c>
      <c r="J281" s="135"/>
      <c r="K281" s="135"/>
    </row>
    <row r="282" spans="1:11">
      <c r="A282" s="137">
        <v>45684</v>
      </c>
      <c r="B282" s="134">
        <v>65.519999999999982</v>
      </c>
      <c r="C282" s="134">
        <v>50.70000000000001</v>
      </c>
      <c r="D282" s="134">
        <v>469.69999999999993</v>
      </c>
      <c r="E282" s="134">
        <v>111.09999999999988</v>
      </c>
      <c r="F282" s="134">
        <v>5.0000000000000711</v>
      </c>
      <c r="G282" s="134">
        <v>131.89999999999992</v>
      </c>
      <c r="H282" s="134">
        <v>65.000000000000028</v>
      </c>
      <c r="I282" s="134">
        <v>179.42499999999995</v>
      </c>
      <c r="J282" s="135"/>
      <c r="K282" s="135"/>
    </row>
    <row r="283" spans="1:11">
      <c r="A283" s="137">
        <v>45685</v>
      </c>
      <c r="B283" s="134">
        <v>65.319999999999993</v>
      </c>
      <c r="C283" s="134">
        <v>54.099999999999994</v>
      </c>
      <c r="D283" s="134">
        <v>470.5</v>
      </c>
      <c r="E283" s="134">
        <v>108.30000000000001</v>
      </c>
      <c r="F283" s="134">
        <v>4.0000000000000036</v>
      </c>
      <c r="G283" s="134">
        <v>139.59999999999991</v>
      </c>
      <c r="H283" s="134">
        <v>68.000000000000057</v>
      </c>
      <c r="I283" s="134">
        <v>180.59999999999997</v>
      </c>
      <c r="J283" s="135"/>
      <c r="K283" s="135"/>
    </row>
    <row r="284" spans="1:11">
      <c r="A284" s="137">
        <v>45686</v>
      </c>
      <c r="B284" s="134">
        <v>64.930000000000021</v>
      </c>
      <c r="C284" s="134">
        <v>55.90000000000002</v>
      </c>
      <c r="D284" s="134">
        <v>476.69999999999993</v>
      </c>
      <c r="E284" s="134">
        <v>110.6</v>
      </c>
      <c r="F284" s="134">
        <v>2.0000000000000462</v>
      </c>
      <c r="G284" s="134">
        <v>142.69999999999996</v>
      </c>
      <c r="H284" s="134">
        <v>68.000000000000057</v>
      </c>
      <c r="I284" s="134">
        <v>182.99999999999997</v>
      </c>
      <c r="J284" s="135"/>
      <c r="K284" s="135"/>
    </row>
    <row r="285" spans="1:11">
      <c r="A285" s="137">
        <v>45687</v>
      </c>
      <c r="B285" s="134">
        <v>63.72</v>
      </c>
      <c r="C285" s="134">
        <v>49.500000000000014</v>
      </c>
      <c r="D285" s="134">
        <v>462.9</v>
      </c>
      <c r="E285" s="134">
        <v>104.09999999999985</v>
      </c>
      <c r="F285" s="134">
        <v>0</v>
      </c>
      <c r="G285" s="134">
        <v>140.89999999999989</v>
      </c>
      <c r="H285" s="134">
        <v>68.000000000000057</v>
      </c>
      <c r="I285" s="134">
        <v>176.97499999999991</v>
      </c>
      <c r="J285" s="135"/>
      <c r="K285" s="135"/>
    </row>
    <row r="286" spans="1:11">
      <c r="A286" s="137">
        <v>45688</v>
      </c>
      <c r="B286" s="134">
        <v>65.960000000000022</v>
      </c>
      <c r="C286" s="134">
        <v>43.599999999999994</v>
      </c>
      <c r="D286" s="134">
        <v>443.9</v>
      </c>
      <c r="E286" s="134">
        <v>116.09999999999997</v>
      </c>
      <c r="F286" s="134">
        <v>2.0000000000000462</v>
      </c>
      <c r="G286" s="134">
        <v>148.89999999999989</v>
      </c>
      <c r="H286" s="134">
        <v>73.000000000000043</v>
      </c>
      <c r="I286" s="134">
        <v>177.72499999999997</v>
      </c>
      <c r="J286" s="135"/>
      <c r="K286" s="135"/>
    </row>
    <row r="287" spans="1:11">
      <c r="A287" s="137">
        <v>45691</v>
      </c>
      <c r="B287" s="134">
        <v>67.589999999999947</v>
      </c>
      <c r="C287" s="134">
        <v>36.09999999999998</v>
      </c>
      <c r="D287" s="134">
        <v>412.99999999999989</v>
      </c>
      <c r="E287" s="134">
        <v>116.09999999999997</v>
      </c>
      <c r="F287" s="134">
        <v>1.0000000000000675</v>
      </c>
      <c r="G287" s="134">
        <v>152.99999999999994</v>
      </c>
      <c r="H287" s="134">
        <v>75</v>
      </c>
      <c r="I287" s="134">
        <v>170.77499999999998</v>
      </c>
      <c r="J287" s="135"/>
      <c r="K287" s="135"/>
    </row>
    <row r="288" spans="1:11">
      <c r="A288" s="137">
        <v>45692</v>
      </c>
      <c r="B288" s="134">
        <v>63.140000000000015</v>
      </c>
      <c r="C288" s="134">
        <v>37.199999999999989</v>
      </c>
      <c r="D288" s="134">
        <v>412.5</v>
      </c>
      <c r="E288" s="134">
        <v>104.29999999999993</v>
      </c>
      <c r="F288" s="134">
        <v>-0.99999999999997868</v>
      </c>
      <c r="G288" s="134">
        <v>141.59999999999985</v>
      </c>
      <c r="H288" s="134">
        <v>71.999999999999972</v>
      </c>
      <c r="I288" s="134">
        <v>164.34999999999997</v>
      </c>
      <c r="J288" s="135"/>
      <c r="K288" s="135"/>
    </row>
    <row r="289" spans="1:11">
      <c r="A289" s="137">
        <v>45693</v>
      </c>
      <c r="B289" s="134">
        <v>53.89999999999997</v>
      </c>
      <c r="C289" s="134">
        <v>34.20000000000001</v>
      </c>
      <c r="D289" s="134">
        <v>433.90000000000003</v>
      </c>
      <c r="E289" s="134">
        <v>93.999999999999943</v>
      </c>
      <c r="F289" s="134">
        <v>-4.0000000000000036</v>
      </c>
      <c r="G289" s="134">
        <v>139.89999999999992</v>
      </c>
      <c r="H289" s="134">
        <v>68.000000000000057</v>
      </c>
      <c r="I289" s="134">
        <v>165.95</v>
      </c>
      <c r="J289" s="135"/>
      <c r="K289" s="135"/>
    </row>
    <row r="290" spans="1:11">
      <c r="A290" s="137">
        <v>45694</v>
      </c>
      <c r="B290" s="134">
        <v>55.509999999999948</v>
      </c>
      <c r="C290" s="134">
        <v>35.5</v>
      </c>
      <c r="D290" s="134">
        <v>439.79999999999995</v>
      </c>
      <c r="E290" s="134">
        <v>83.999999999999986</v>
      </c>
      <c r="F290" s="134">
        <v>-5.9999999999999609</v>
      </c>
      <c r="G290" s="134">
        <v>139.2999999999999</v>
      </c>
      <c r="H290" s="134">
        <v>68.000000000000057</v>
      </c>
      <c r="I290" s="134">
        <v>164.27499999999998</v>
      </c>
      <c r="J290" s="135"/>
      <c r="K290" s="135"/>
    </row>
    <row r="291" spans="1:11">
      <c r="A291" s="137">
        <v>45695</v>
      </c>
      <c r="B291" s="134">
        <v>61.559999999999974</v>
      </c>
      <c r="C291" s="134">
        <v>34.799999999999983</v>
      </c>
      <c r="D291" s="134">
        <v>457.30000000000007</v>
      </c>
      <c r="E291" s="134">
        <v>84.3</v>
      </c>
      <c r="F291" s="134">
        <v>-5.9999999999999609</v>
      </c>
      <c r="G291" s="134">
        <v>143.69999999999993</v>
      </c>
      <c r="H291" s="134">
        <v>68.000000000000057</v>
      </c>
      <c r="I291" s="134">
        <v>169.82499999999999</v>
      </c>
      <c r="J291" s="135"/>
      <c r="K291" s="135"/>
    </row>
    <row r="292" spans="1:11">
      <c r="A292" s="137">
        <v>45698</v>
      </c>
      <c r="B292" s="134">
        <v>61.77000000000001</v>
      </c>
      <c r="C292" s="134">
        <v>33.800000000000011</v>
      </c>
      <c r="D292" s="134">
        <v>456.49999999999994</v>
      </c>
      <c r="E292" s="134">
        <v>83.300000000000011</v>
      </c>
      <c r="F292" s="134">
        <v>-25</v>
      </c>
      <c r="G292" s="134">
        <v>147.99999999999986</v>
      </c>
      <c r="H292" s="134">
        <v>68.000000000000057</v>
      </c>
      <c r="I292" s="134">
        <v>165.69999999999996</v>
      </c>
      <c r="J292" s="135"/>
      <c r="K292" s="135"/>
    </row>
    <row r="293" spans="1:11">
      <c r="A293" s="137">
        <v>45699</v>
      </c>
      <c r="B293" s="134">
        <v>65.609999999999943</v>
      </c>
      <c r="C293" s="134">
        <v>40.600000000000016</v>
      </c>
      <c r="D293" s="134">
        <v>454.5</v>
      </c>
      <c r="E293" s="134">
        <v>92.300000000000011</v>
      </c>
      <c r="F293" s="134">
        <v>-21.999999999999975</v>
      </c>
      <c r="G293" s="134">
        <v>153.6999999999999</v>
      </c>
      <c r="H293" s="134">
        <v>70.000000000000014</v>
      </c>
      <c r="I293" s="134">
        <v>169.62499999999997</v>
      </c>
      <c r="J293" s="135"/>
      <c r="K293" s="135"/>
    </row>
    <row r="294" spans="1:11">
      <c r="A294" s="137">
        <v>45700</v>
      </c>
      <c r="B294" s="134">
        <v>74.169999999999987</v>
      </c>
      <c r="C294" s="134">
        <v>45.299999999999983</v>
      </c>
      <c r="D294" s="134">
        <v>462.29999999999995</v>
      </c>
      <c r="E294" s="134">
        <v>99.099999999999966</v>
      </c>
      <c r="F294" s="134">
        <v>-17.999999999999972</v>
      </c>
      <c r="G294" s="134">
        <v>167.49999999999989</v>
      </c>
      <c r="H294" s="134">
        <v>70.000000000000014</v>
      </c>
      <c r="I294" s="134">
        <v>177.72499999999994</v>
      </c>
      <c r="J294" s="135"/>
      <c r="K294" s="135"/>
    </row>
    <row r="295" spans="1:11">
      <c r="A295" s="137">
        <v>45701</v>
      </c>
      <c r="B295" s="134">
        <v>64.970000000000013</v>
      </c>
      <c r="C295" s="134">
        <v>39.400000000000013</v>
      </c>
      <c r="D295" s="134">
        <v>454.5</v>
      </c>
      <c r="E295" s="134">
        <v>95.800000000000011</v>
      </c>
      <c r="F295" s="134">
        <v>-19.999999999999929</v>
      </c>
      <c r="G295" s="134">
        <v>165.79999999999995</v>
      </c>
      <c r="H295" s="134">
        <v>70.000000000000014</v>
      </c>
      <c r="I295" s="134">
        <v>174.02500000000001</v>
      </c>
      <c r="J295" s="135"/>
      <c r="K295" s="135"/>
    </row>
    <row r="296" spans="1:11">
      <c r="A296" s="137">
        <v>45702</v>
      </c>
      <c r="B296" s="134">
        <v>59.710000000000022</v>
      </c>
      <c r="C296" s="134">
        <v>40.700000000000003</v>
      </c>
      <c r="D296" s="134">
        <v>419.09999999999991</v>
      </c>
      <c r="E296" s="134">
        <v>93.299999999999983</v>
      </c>
      <c r="F296" s="134">
        <v>-20.999999999999996</v>
      </c>
      <c r="G296" s="134">
        <v>169.59999999999997</v>
      </c>
      <c r="H296" s="134">
        <v>70.000000000000014</v>
      </c>
      <c r="I296" s="134">
        <v>165.24999999999994</v>
      </c>
      <c r="J296" s="135"/>
      <c r="K296" s="135"/>
    </row>
    <row r="297" spans="1:11">
      <c r="A297" s="137">
        <v>45705</v>
      </c>
      <c r="B297" s="134">
        <v>59.710000000000022</v>
      </c>
      <c r="C297" s="134">
        <v>46.499999999999986</v>
      </c>
      <c r="D297" s="134">
        <v>406.4</v>
      </c>
      <c r="E297" s="134">
        <v>93.299999999999983</v>
      </c>
      <c r="F297" s="134">
        <v>-20.999999999999996</v>
      </c>
      <c r="G297" s="134">
        <v>169.59999999999997</v>
      </c>
      <c r="H297" s="134">
        <v>70.000000000000014</v>
      </c>
      <c r="I297" s="134">
        <v>162.07499999999999</v>
      </c>
      <c r="J297" s="135"/>
      <c r="K297" s="135"/>
    </row>
    <row r="298" spans="1:11">
      <c r="A298" s="137">
        <v>45706</v>
      </c>
      <c r="B298" s="134">
        <v>67.119999999999976</v>
      </c>
      <c r="C298" s="134">
        <v>46.899999999999984</v>
      </c>
      <c r="D298" s="134">
        <v>405.70000000000005</v>
      </c>
      <c r="E298" s="134">
        <v>91.699999999999989</v>
      </c>
      <c r="F298" s="134">
        <v>-20.999999999999996</v>
      </c>
      <c r="G298" s="134">
        <v>169.79999999999987</v>
      </c>
      <c r="H298" s="134">
        <v>70.000000000000014</v>
      </c>
      <c r="I298" s="134">
        <v>161.54999999999998</v>
      </c>
      <c r="J298" s="135"/>
      <c r="K298" s="135"/>
    </row>
    <row r="299" spans="1:11">
      <c r="A299" s="137">
        <v>45707</v>
      </c>
      <c r="B299" s="134">
        <v>65.36</v>
      </c>
      <c r="C299" s="134">
        <v>53.29999999999999</v>
      </c>
      <c r="D299" s="134">
        <v>422.00000000000006</v>
      </c>
      <c r="E299" s="134">
        <v>99.299999999999855</v>
      </c>
      <c r="F299" s="134">
        <v>-19.999999999999929</v>
      </c>
      <c r="G299" s="134">
        <v>168.49999999999989</v>
      </c>
      <c r="H299" s="134">
        <v>82.000000000000028</v>
      </c>
      <c r="I299" s="134">
        <v>167.45</v>
      </c>
      <c r="J299" s="135"/>
      <c r="K299" s="135"/>
    </row>
    <row r="300" spans="1:11">
      <c r="A300" s="137">
        <v>45708</v>
      </c>
      <c r="B300" s="134">
        <v>62.61999999999999</v>
      </c>
      <c r="C300" s="134">
        <v>50.999999999999979</v>
      </c>
      <c r="D300" s="134">
        <v>432.6</v>
      </c>
      <c r="E300" s="134">
        <v>96.899999999999949</v>
      </c>
      <c r="F300" s="134">
        <v>-20.999999999999996</v>
      </c>
      <c r="G300" s="134">
        <v>167</v>
      </c>
      <c r="H300" s="134">
        <v>79.999999999999986</v>
      </c>
      <c r="I300" s="134">
        <v>168.875</v>
      </c>
      <c r="J300" s="135"/>
      <c r="K300" s="135"/>
    </row>
    <row r="301" spans="1:11">
      <c r="A301" s="137">
        <v>45709</v>
      </c>
      <c r="B301" s="134">
        <v>55.22</v>
      </c>
      <c r="C301" s="134">
        <v>44.600000000000016</v>
      </c>
      <c r="D301" s="134">
        <v>428.29999999999995</v>
      </c>
      <c r="E301" s="134">
        <v>85.199999999999847</v>
      </c>
      <c r="F301" s="134">
        <v>-22.999999999999954</v>
      </c>
      <c r="G301" s="134">
        <v>162.69999999999987</v>
      </c>
      <c r="H301" s="134">
        <v>74.000000000000028</v>
      </c>
      <c r="I301" s="134">
        <v>163.29999999999993</v>
      </c>
      <c r="J301" s="135"/>
      <c r="K301" s="135"/>
    </row>
    <row r="302" spans="1:11">
      <c r="A302" s="137">
        <v>45712</v>
      </c>
      <c r="B302" s="134">
        <v>52.119999999999948</v>
      </c>
      <c r="C302" s="134">
        <v>45.299999999999983</v>
      </c>
      <c r="D302" s="134">
        <v>444.39999999999992</v>
      </c>
      <c r="E302" s="134">
        <v>80.699999999999861</v>
      </c>
      <c r="F302" s="134">
        <v>-25</v>
      </c>
      <c r="G302" s="134">
        <v>160.19999999999985</v>
      </c>
      <c r="H302" s="134">
        <v>74.000000000000028</v>
      </c>
      <c r="I302" s="134">
        <v>165.0749999999999</v>
      </c>
      <c r="J302" s="135"/>
      <c r="K302" s="135"/>
    </row>
    <row r="303" spans="1:11">
      <c r="A303" s="137">
        <v>45713</v>
      </c>
      <c r="B303" s="134">
        <v>41.54</v>
      </c>
      <c r="C303" s="134">
        <v>43.40000000000002</v>
      </c>
      <c r="D303" s="134">
        <v>442.4</v>
      </c>
      <c r="E303" s="134">
        <v>66.899999999999864</v>
      </c>
      <c r="F303" s="134">
        <v>-29.000000000000004</v>
      </c>
      <c r="G303" s="134">
        <v>161.09999999999988</v>
      </c>
      <c r="H303" s="134">
        <v>62.999999999999986</v>
      </c>
      <c r="I303" s="134">
        <v>160.34999999999994</v>
      </c>
      <c r="J303" s="135"/>
      <c r="K303" s="135"/>
    </row>
    <row r="304" spans="1:11">
      <c r="A304" s="137">
        <v>45714</v>
      </c>
      <c r="B304" s="134">
        <v>37.709999999999951</v>
      </c>
      <c r="C304" s="134">
        <v>40.899999999999977</v>
      </c>
      <c r="D304" s="134">
        <v>472.2999999999999</v>
      </c>
      <c r="E304" s="134">
        <v>60.299999999999976</v>
      </c>
      <c r="F304" s="134">
        <v>-33.999999999999986</v>
      </c>
      <c r="G304" s="134">
        <v>155.59999999999991</v>
      </c>
      <c r="H304" s="134">
        <v>62.999999999999986</v>
      </c>
      <c r="I304" s="134">
        <v>163.54999999999995</v>
      </c>
      <c r="J304" s="135"/>
      <c r="K304" s="135"/>
    </row>
    <row r="305" spans="1:11">
      <c r="A305" s="137">
        <v>45715</v>
      </c>
      <c r="B305" s="134">
        <v>38.079999999999984</v>
      </c>
      <c r="C305" s="134">
        <v>38.899999999999977</v>
      </c>
      <c r="D305" s="134">
        <v>474</v>
      </c>
      <c r="E305" s="134">
        <v>57.79999999999994</v>
      </c>
      <c r="F305" s="134">
        <v>-34.999999999999964</v>
      </c>
      <c r="G305" s="134">
        <v>153.39999999999989</v>
      </c>
      <c r="H305" s="134">
        <v>66.000000000000014</v>
      </c>
      <c r="I305" s="134">
        <v>162.54999999999998</v>
      </c>
      <c r="J305" s="135"/>
      <c r="K305" s="135"/>
    </row>
    <row r="306" spans="1:11">
      <c r="A306" s="137">
        <v>45716</v>
      </c>
      <c r="B306" s="134">
        <v>32.909999999999954</v>
      </c>
      <c r="C306" s="134">
        <v>38.20000000000001</v>
      </c>
      <c r="D306" s="134">
        <v>489.70000000000005</v>
      </c>
      <c r="E306" s="134">
        <v>55.999999999999872</v>
      </c>
      <c r="F306" s="134">
        <v>-29.999999999999982</v>
      </c>
      <c r="G306" s="134">
        <v>148.99999999999983</v>
      </c>
      <c r="H306" s="134">
        <v>64.000000000000057</v>
      </c>
      <c r="I306" s="134">
        <v>166.17499999999995</v>
      </c>
      <c r="J306" s="135"/>
      <c r="K306" s="135"/>
    </row>
    <row r="307" spans="1:11">
      <c r="A307" s="137">
        <v>45719</v>
      </c>
      <c r="B307" s="134">
        <v>27.59999999999998</v>
      </c>
      <c r="C307" s="134">
        <v>46.70000000000001</v>
      </c>
      <c r="D307" s="134">
        <v>489.70000000000005</v>
      </c>
      <c r="E307" s="134">
        <v>51.29999999999999</v>
      </c>
      <c r="F307" s="134">
        <v>-25</v>
      </c>
      <c r="G307" s="134">
        <v>149.79999999999993</v>
      </c>
      <c r="H307" s="134">
        <v>64.000000000000057</v>
      </c>
      <c r="I307" s="134">
        <v>166.45</v>
      </c>
      <c r="J307" s="135"/>
      <c r="K307" s="135"/>
    </row>
    <row r="308" spans="1:11">
      <c r="A308" s="137">
        <v>45720</v>
      </c>
      <c r="B308" s="134">
        <v>36.51</v>
      </c>
      <c r="C308" s="134">
        <v>47.100000000000009</v>
      </c>
      <c r="D308" s="134">
        <v>489.70000000000005</v>
      </c>
      <c r="E308" s="134">
        <v>65.899999999999892</v>
      </c>
      <c r="F308" s="134">
        <v>-23.999999999999932</v>
      </c>
      <c r="G308" s="134">
        <v>146.19999999999999</v>
      </c>
      <c r="H308" s="134">
        <v>56.00000000000005</v>
      </c>
      <c r="I308" s="134">
        <v>169.45</v>
      </c>
      <c r="J308" s="135"/>
      <c r="K308" s="135"/>
    </row>
    <row r="309" spans="1:11">
      <c r="A309" s="137">
        <v>45721</v>
      </c>
      <c r="B309" s="134">
        <v>39.94</v>
      </c>
      <c r="C309" s="134">
        <v>76.900000000000006</v>
      </c>
      <c r="D309" s="134">
        <v>463.2</v>
      </c>
      <c r="E309" s="134">
        <v>52.999999999999936</v>
      </c>
      <c r="F309" s="134">
        <v>-21.999999999999975</v>
      </c>
      <c r="G309" s="134">
        <v>144.19999999999985</v>
      </c>
      <c r="H309" s="134">
        <v>56.00000000000005</v>
      </c>
      <c r="I309" s="134">
        <v>159.59999999999994</v>
      </c>
      <c r="J309" s="135"/>
      <c r="K309" s="135"/>
    </row>
    <row r="310" spans="1:11">
      <c r="A310" s="137">
        <v>45722</v>
      </c>
      <c r="B310" s="134">
        <v>39.930000000000021</v>
      </c>
      <c r="C310" s="134">
        <v>80.90000000000002</v>
      </c>
      <c r="D310" s="134">
        <v>475.4</v>
      </c>
      <c r="E310" s="134">
        <v>55.499999999999972</v>
      </c>
      <c r="F310" s="134">
        <v>-20.999999999999996</v>
      </c>
      <c r="G310" s="134">
        <v>144.69999999999993</v>
      </c>
      <c r="H310" s="134">
        <v>56.00000000000005</v>
      </c>
      <c r="I310" s="134">
        <v>163.64999999999998</v>
      </c>
      <c r="J310" s="135"/>
      <c r="K310" s="135"/>
    </row>
    <row r="311" spans="1:11">
      <c r="A311" s="137">
        <v>45723</v>
      </c>
      <c r="B311" s="134">
        <v>42.199999999999974</v>
      </c>
      <c r="C311" s="134">
        <v>81.199999999999989</v>
      </c>
      <c r="D311" s="134">
        <v>446.40000000000003</v>
      </c>
      <c r="E311" s="134">
        <v>55.299999999999905</v>
      </c>
      <c r="F311" s="134">
        <v>-21.999999999999975</v>
      </c>
      <c r="G311" s="134">
        <v>148.19999999999993</v>
      </c>
      <c r="H311" s="134">
        <v>56.00000000000005</v>
      </c>
      <c r="I311" s="134">
        <v>156.97499999999997</v>
      </c>
      <c r="J311" s="135"/>
      <c r="K311" s="135"/>
    </row>
    <row r="312" spans="1:11">
      <c r="A312" s="137">
        <v>45726</v>
      </c>
      <c r="B312" s="134">
        <v>33.399999999999963</v>
      </c>
      <c r="C312" s="134">
        <v>80.90000000000002</v>
      </c>
      <c r="D312" s="134">
        <v>455.19999999999993</v>
      </c>
      <c r="E312" s="134">
        <v>58.699999999999974</v>
      </c>
      <c r="F312" s="134">
        <v>-20.999999999999996</v>
      </c>
      <c r="G312" s="134">
        <v>154.69999999999987</v>
      </c>
      <c r="H312" s="134">
        <v>45.000000000000014</v>
      </c>
      <c r="I312" s="134">
        <v>161.89999999999992</v>
      </c>
      <c r="J312" s="135"/>
      <c r="K312" s="135"/>
    </row>
    <row r="313" spans="1:11">
      <c r="A313" s="137">
        <v>45727</v>
      </c>
      <c r="B313" s="134">
        <v>40.079999999999941</v>
      </c>
      <c r="C313" s="134">
        <v>87.299999999999983</v>
      </c>
      <c r="D313" s="134">
        <v>441.09999999999997</v>
      </c>
      <c r="E313" s="134">
        <v>64.499999999999957</v>
      </c>
      <c r="F313" s="134">
        <v>-19.999999999999929</v>
      </c>
      <c r="G313" s="134">
        <v>156.89999999999992</v>
      </c>
      <c r="H313" s="134">
        <v>45.000000000000014</v>
      </c>
      <c r="I313" s="134">
        <v>160.62499999999997</v>
      </c>
      <c r="J313" s="135"/>
      <c r="K313" s="135"/>
    </row>
    <row r="314" spans="1:11">
      <c r="A314" s="137">
        <v>45728</v>
      </c>
      <c r="B314" s="134">
        <v>43.33</v>
      </c>
      <c r="C314" s="134">
        <v>85.299999999999983</v>
      </c>
      <c r="D314" s="134">
        <v>455.40000000000003</v>
      </c>
      <c r="E314" s="134">
        <v>64.799999999999969</v>
      </c>
      <c r="F314" s="134">
        <v>-19.999999999999929</v>
      </c>
      <c r="G314" s="134">
        <v>160.29999999999998</v>
      </c>
      <c r="H314" s="134">
        <v>46</v>
      </c>
      <c r="I314" s="134">
        <v>165.12500000000003</v>
      </c>
      <c r="J314" s="135"/>
      <c r="K314" s="135"/>
    </row>
    <row r="315" spans="1:11">
      <c r="A315" s="137">
        <v>45729</v>
      </c>
      <c r="B315" s="134">
        <v>38.909999999999997</v>
      </c>
      <c r="C315" s="134">
        <v>83.1</v>
      </c>
      <c r="D315" s="134">
        <v>441.3</v>
      </c>
      <c r="E315" s="134">
        <v>55.599999999999916</v>
      </c>
      <c r="F315" s="134">
        <v>-21.999999999999975</v>
      </c>
      <c r="G315" s="134">
        <v>163.2999999999999</v>
      </c>
      <c r="H315" s="134">
        <v>43.000000000000057</v>
      </c>
      <c r="I315" s="134">
        <v>159.54999999999995</v>
      </c>
      <c r="J315" s="135"/>
      <c r="K315" s="135"/>
    </row>
    <row r="316" spans="1:11">
      <c r="A316" s="137">
        <v>45730</v>
      </c>
      <c r="B316" s="134">
        <v>43.299999999999983</v>
      </c>
      <c r="C316" s="134">
        <v>85.199999999999989</v>
      </c>
      <c r="D316" s="134">
        <v>444.39999999999992</v>
      </c>
      <c r="E316" s="134">
        <v>52.899999999999991</v>
      </c>
      <c r="F316" s="134">
        <v>-22.999999999999954</v>
      </c>
      <c r="G316" s="134">
        <v>166.59999999999985</v>
      </c>
      <c r="H316" s="134">
        <v>46</v>
      </c>
      <c r="I316" s="134">
        <v>160.22499999999997</v>
      </c>
      <c r="J316" s="135"/>
      <c r="K316" s="135"/>
    </row>
    <row r="317" spans="1:11">
      <c r="A317" s="137">
        <v>45733</v>
      </c>
      <c r="B317" s="134">
        <v>41.939999999999955</v>
      </c>
      <c r="C317" s="134">
        <v>79.400000000000006</v>
      </c>
      <c r="D317" s="134">
        <v>436.8</v>
      </c>
      <c r="E317" s="134">
        <v>52.899999999999991</v>
      </c>
      <c r="F317" s="134">
        <v>-29.999999999999982</v>
      </c>
      <c r="G317" s="134">
        <v>174.7</v>
      </c>
      <c r="H317" s="134">
        <v>46</v>
      </c>
      <c r="I317" s="134">
        <v>158.6</v>
      </c>
      <c r="J317" s="135">
        <v>-200</v>
      </c>
      <c r="K317" s="135"/>
    </row>
    <row r="318" spans="1:11">
      <c r="A318" s="137">
        <v>45734</v>
      </c>
      <c r="B318" s="134">
        <v>40.399999999999991</v>
      </c>
      <c r="C318" s="134">
        <v>78.600000000000009</v>
      </c>
      <c r="D318" s="134">
        <v>424.6</v>
      </c>
      <c r="E318" s="134">
        <v>45.899999999999963</v>
      </c>
      <c r="F318" s="134">
        <v>-29.999999999999982</v>
      </c>
      <c r="G318" s="134">
        <v>192.7999999999999</v>
      </c>
      <c r="H318" s="134">
        <v>46</v>
      </c>
      <c r="I318" s="134">
        <v>158.32499999999999</v>
      </c>
      <c r="J318" s="135">
        <v>200</v>
      </c>
      <c r="K318" s="135"/>
    </row>
    <row r="319" spans="1:11">
      <c r="A319" s="137">
        <v>45735</v>
      </c>
      <c r="B319" s="134">
        <v>36.369999999999969</v>
      </c>
      <c r="C319" s="134">
        <v>77.999999999999986</v>
      </c>
      <c r="D319" s="134">
        <v>415.30000000000007</v>
      </c>
      <c r="E319" s="134">
        <v>39.999999999999858</v>
      </c>
      <c r="F319" s="134">
        <v>-29.000000000000004</v>
      </c>
      <c r="G319" s="134">
        <v>204.59999999999994</v>
      </c>
      <c r="H319" s="134">
        <v>46</v>
      </c>
      <c r="I319" s="134">
        <v>157.72499999999997</v>
      </c>
      <c r="J319" s="135"/>
      <c r="K319" s="135"/>
    </row>
    <row r="320" spans="1:11">
      <c r="A320" s="137">
        <v>45736</v>
      </c>
      <c r="B320" s="134">
        <v>35.780000000000015</v>
      </c>
      <c r="C320" s="134">
        <v>75.59999999999998</v>
      </c>
      <c r="D320" s="134">
        <v>446.5</v>
      </c>
      <c r="E320" s="134">
        <v>45.899999999999963</v>
      </c>
      <c r="F320" s="134">
        <v>-26.999999999999957</v>
      </c>
      <c r="G320" s="134">
        <v>205.39999999999986</v>
      </c>
      <c r="H320" s="134">
        <v>37.000000000000014</v>
      </c>
      <c r="I320" s="134">
        <v>167.7</v>
      </c>
      <c r="J320" s="135"/>
      <c r="K320" s="135"/>
    </row>
    <row r="321" spans="1:11">
      <c r="A321" s="137">
        <v>45737</v>
      </c>
      <c r="B321" s="134">
        <v>36.70999999999998</v>
      </c>
      <c r="C321" s="134">
        <v>74.100000000000009</v>
      </c>
      <c r="D321" s="134">
        <v>447.19999999999993</v>
      </c>
      <c r="E321" s="134">
        <v>53.399999999999892</v>
      </c>
      <c r="F321" s="134">
        <v>-25.999999999999979</v>
      </c>
      <c r="G321" s="134">
        <v>189.59999999999991</v>
      </c>
      <c r="H321" s="134">
        <v>37.000000000000014</v>
      </c>
      <c r="I321" s="134">
        <v>166.04999999999993</v>
      </c>
      <c r="J321" s="135"/>
      <c r="K321" s="135"/>
    </row>
    <row r="322" spans="1:11">
      <c r="A322" s="137">
        <v>45740</v>
      </c>
      <c r="B322" s="134">
        <v>45.549999999999983</v>
      </c>
      <c r="C322" s="134">
        <v>74.699999999999989</v>
      </c>
      <c r="D322" s="134">
        <v>468.29999999999995</v>
      </c>
      <c r="E322" s="134">
        <v>56.799999999999962</v>
      </c>
      <c r="F322" s="134">
        <v>-20.999999999999996</v>
      </c>
      <c r="G322" s="134">
        <v>189.59999999999991</v>
      </c>
      <c r="H322" s="134">
        <v>37.000000000000014</v>
      </c>
      <c r="I322" s="134">
        <v>173.42499999999995</v>
      </c>
      <c r="J322" s="135"/>
      <c r="K322" s="135"/>
    </row>
    <row r="323" spans="1:11">
      <c r="A323" s="137">
        <v>45741</v>
      </c>
      <c r="B323" s="134">
        <v>43.419999999999973</v>
      </c>
      <c r="C323" s="134">
        <v>77.400000000000006</v>
      </c>
      <c r="D323" s="134">
        <v>469.09999999999991</v>
      </c>
      <c r="E323" s="134">
        <v>52.499999999999858</v>
      </c>
      <c r="F323" s="134">
        <v>-18.99999999999995</v>
      </c>
      <c r="G323" s="134">
        <v>197.49999999999997</v>
      </c>
      <c r="H323" s="134">
        <v>46</v>
      </c>
      <c r="I323" s="134">
        <v>175.02499999999995</v>
      </c>
      <c r="J323" s="135"/>
      <c r="K323" s="135"/>
    </row>
    <row r="324" spans="1:11">
      <c r="A324" s="137">
        <v>45742</v>
      </c>
      <c r="B324" s="134">
        <v>47.279999999999944</v>
      </c>
      <c r="C324" s="134">
        <v>77.099999999999994</v>
      </c>
      <c r="D324" s="134">
        <v>478.5</v>
      </c>
      <c r="E324" s="134">
        <v>53.800000000000026</v>
      </c>
      <c r="F324" s="134">
        <v>-14.999999999999947</v>
      </c>
      <c r="G324" s="134">
        <v>206.1</v>
      </c>
      <c r="H324" s="134">
        <v>50</v>
      </c>
      <c r="I324" s="134">
        <v>180.85000000000002</v>
      </c>
      <c r="J324" s="135"/>
      <c r="K324" s="135"/>
    </row>
    <row r="325" spans="1:11">
      <c r="A325" s="137">
        <v>45743</v>
      </c>
      <c r="B325" s="134">
        <v>48.039999999999949</v>
      </c>
      <c r="C325" s="134">
        <v>74.900000000000006</v>
      </c>
      <c r="D325" s="134">
        <v>472.79999999999995</v>
      </c>
      <c r="E325" s="134">
        <v>46.8</v>
      </c>
      <c r="F325" s="134">
        <v>-12.000000000000011</v>
      </c>
      <c r="G325" s="134">
        <v>219.99999999999994</v>
      </c>
      <c r="H325" s="134">
        <v>54.999999999999986</v>
      </c>
      <c r="I325" s="134">
        <v>181.89999999999998</v>
      </c>
      <c r="J325" s="135"/>
      <c r="K325" s="135"/>
    </row>
    <row r="326" spans="1:11">
      <c r="A326" s="137">
        <v>45744</v>
      </c>
      <c r="B326" s="134">
        <v>37.029999999999944</v>
      </c>
      <c r="C326" s="134">
        <v>70.299999999999983</v>
      </c>
      <c r="D326" s="134">
        <v>475.49999999999989</v>
      </c>
      <c r="E326" s="134">
        <v>43.099999999999916</v>
      </c>
      <c r="F326" s="134">
        <v>1.0000000000000675</v>
      </c>
      <c r="G326" s="134">
        <v>231.99999999999986</v>
      </c>
      <c r="H326" s="134">
        <v>54.999999999999986</v>
      </c>
      <c r="I326" s="134">
        <v>187.89999999999995</v>
      </c>
      <c r="J326" s="135"/>
      <c r="K326" s="135"/>
    </row>
    <row r="327" spans="1:11">
      <c r="A327" s="137">
        <v>45747</v>
      </c>
      <c r="B327" s="134">
        <v>32.620000000000005</v>
      </c>
      <c r="C327" s="134">
        <v>71.399999999999991</v>
      </c>
      <c r="D327" s="134">
        <v>471.2999999999999</v>
      </c>
      <c r="E327" s="134">
        <v>40.399999999999991</v>
      </c>
      <c r="F327" s="134">
        <v>1.0000000000000675</v>
      </c>
      <c r="G327" s="134">
        <v>229.69999999999987</v>
      </c>
      <c r="H327" s="134">
        <v>54.999999999999986</v>
      </c>
      <c r="I327" s="134">
        <v>185.59999999999997</v>
      </c>
      <c r="J327" s="135"/>
      <c r="K327" s="135"/>
    </row>
    <row r="328" spans="1:11">
      <c r="A328" s="137">
        <v>45748</v>
      </c>
      <c r="B328" s="134">
        <v>28.979999999999961</v>
      </c>
      <c r="C328" s="134">
        <v>66.299999999999983</v>
      </c>
      <c r="D328" s="134">
        <v>457.6</v>
      </c>
      <c r="E328" s="134">
        <v>34.09999999999993</v>
      </c>
      <c r="F328" s="134">
        <v>1.0000000000000675</v>
      </c>
      <c r="G328" s="134">
        <v>218.49999999999989</v>
      </c>
      <c r="H328" s="134">
        <v>54.999999999999986</v>
      </c>
      <c r="I328" s="134">
        <v>177.79999999999995</v>
      </c>
      <c r="J328" s="135"/>
      <c r="K328" s="135">
        <v>-200</v>
      </c>
    </row>
    <row r="329" spans="1:11">
      <c r="A329" s="137">
        <v>45749</v>
      </c>
      <c r="B329" s="134">
        <v>25.159999999999982</v>
      </c>
      <c r="C329" s="134">
        <v>69.7</v>
      </c>
      <c r="D329" s="134">
        <v>462.29999999999995</v>
      </c>
      <c r="E329" s="134">
        <v>27.299999999999969</v>
      </c>
      <c r="F329" s="134">
        <v>-1.9999999999999574</v>
      </c>
      <c r="G329" s="134">
        <v>213.39999999999986</v>
      </c>
      <c r="H329" s="134">
        <v>52.000000000000043</v>
      </c>
      <c r="I329" s="134">
        <v>175.24999999999994</v>
      </c>
      <c r="J329" s="135"/>
      <c r="K329" s="135">
        <v>200</v>
      </c>
    </row>
    <row r="330" spans="1:11">
      <c r="A330" s="137">
        <v>45750</v>
      </c>
      <c r="B330" s="134">
        <v>14.949999999999974</v>
      </c>
      <c r="C330" s="134">
        <v>62.699999999999974</v>
      </c>
      <c r="D330" s="134">
        <v>437.1</v>
      </c>
      <c r="E330" s="134">
        <v>8.9999999999999858</v>
      </c>
      <c r="F330" s="134">
        <v>-1.9999999999999574</v>
      </c>
      <c r="G330" s="134">
        <v>206.89999999999992</v>
      </c>
      <c r="H330" s="134">
        <v>37.999999999999986</v>
      </c>
      <c r="I330" s="134">
        <v>162.75</v>
      </c>
      <c r="J330" s="135"/>
      <c r="K330" s="135"/>
    </row>
    <row r="331" spans="1:11">
      <c r="A331" s="137">
        <v>45751</v>
      </c>
      <c r="B331" s="134">
        <v>11.519999999999975</v>
      </c>
      <c r="C331" s="134">
        <v>55.399999999999984</v>
      </c>
      <c r="D331" s="134">
        <v>435.69999999999993</v>
      </c>
      <c r="E331" s="134">
        <v>21.099999999999852</v>
      </c>
      <c r="F331" s="134">
        <v>-27.999999999999936</v>
      </c>
      <c r="G331" s="134">
        <v>201.29999999999998</v>
      </c>
      <c r="H331" s="134">
        <v>25</v>
      </c>
      <c r="I331" s="134">
        <v>157.52499999999995</v>
      </c>
      <c r="J331" s="135"/>
      <c r="K331" s="135"/>
    </row>
    <row r="332" spans="1:11">
      <c r="A332" s="137">
        <v>45754</v>
      </c>
      <c r="B332" s="134">
        <v>30.440000000000023</v>
      </c>
      <c r="C332" s="134">
        <v>58.9</v>
      </c>
      <c r="D332" s="134">
        <v>449.3</v>
      </c>
      <c r="E332" s="134">
        <v>43.099999999999916</v>
      </c>
      <c r="F332" s="134">
        <v>-21.999999999999975</v>
      </c>
      <c r="G332" s="134">
        <v>215.19999999999993</v>
      </c>
      <c r="H332" s="134">
        <v>29.999999999999982</v>
      </c>
      <c r="I332" s="134">
        <v>171.39999999999998</v>
      </c>
      <c r="J332" s="135"/>
      <c r="K332" s="135"/>
    </row>
    <row r="333" spans="1:11">
      <c r="A333" s="137">
        <v>45755</v>
      </c>
      <c r="B333" s="134">
        <v>41.380000000000017</v>
      </c>
      <c r="C333" s="134">
        <v>60.699999999999974</v>
      </c>
      <c r="D333" s="134">
        <v>456.30000000000007</v>
      </c>
      <c r="E333" s="134">
        <v>48.599999999999888</v>
      </c>
      <c r="F333" s="134">
        <v>-21.999999999999975</v>
      </c>
      <c r="G333" s="134">
        <v>222.2999999999999</v>
      </c>
      <c r="H333" s="134">
        <v>28.000000000000025</v>
      </c>
      <c r="I333" s="134">
        <v>176.29999999999995</v>
      </c>
      <c r="J333" s="135"/>
      <c r="K333" s="135"/>
    </row>
    <row r="334" spans="1:11">
      <c r="A334" s="137">
        <v>45756</v>
      </c>
      <c r="B334" s="134">
        <v>45.239999999999995</v>
      </c>
      <c r="C334" s="134">
        <v>56.700000000000017</v>
      </c>
      <c r="D334" s="134">
        <v>458</v>
      </c>
      <c r="E334" s="134">
        <v>42.499999999999893</v>
      </c>
      <c r="F334" s="134">
        <v>-21.999999999999975</v>
      </c>
      <c r="G334" s="134">
        <v>212.59999999999994</v>
      </c>
      <c r="H334" s="134">
        <v>25</v>
      </c>
      <c r="I334" s="134">
        <v>172.77499999999995</v>
      </c>
      <c r="J334" s="135"/>
      <c r="K334" s="135"/>
    </row>
    <row r="335" spans="1:11">
      <c r="A335" s="137">
        <v>45757</v>
      </c>
      <c r="B335" s="134">
        <v>54.579999999999984</v>
      </c>
      <c r="C335" s="134">
        <v>55.600000000000009</v>
      </c>
      <c r="D335" s="134">
        <v>477.9</v>
      </c>
      <c r="E335" s="134">
        <v>54.800000000000004</v>
      </c>
      <c r="F335" s="134">
        <v>-5.9999999999999609</v>
      </c>
      <c r="G335" s="134">
        <v>218.9</v>
      </c>
      <c r="H335" s="134">
        <v>31.00000000000005</v>
      </c>
      <c r="I335" s="134">
        <v>186.39999999999998</v>
      </c>
      <c r="J335" s="135"/>
      <c r="K335" s="135"/>
    </row>
    <row r="336" spans="1:11">
      <c r="A336" s="137">
        <v>45758</v>
      </c>
      <c r="B336" s="134">
        <v>61.039999999999935</v>
      </c>
      <c r="C336" s="134">
        <v>54.59999999999998</v>
      </c>
      <c r="D336" s="134">
        <v>443.9</v>
      </c>
      <c r="E336" s="134">
        <v>62.800000000000011</v>
      </c>
      <c r="F336" s="134">
        <v>-2.9999999999999361</v>
      </c>
      <c r="G336" s="134">
        <v>265.49999999999994</v>
      </c>
      <c r="H336" s="134">
        <v>37.999999999999986</v>
      </c>
      <c r="I336" s="134">
        <v>192.3</v>
      </c>
      <c r="J336" s="135"/>
      <c r="K336" s="135"/>
    </row>
    <row r="337" spans="1:11">
      <c r="A337" s="137">
        <v>45761</v>
      </c>
      <c r="B337" s="134">
        <v>49.479999999999968</v>
      </c>
      <c r="C337" s="134">
        <v>48.8</v>
      </c>
      <c r="D337" s="134">
        <v>424.4</v>
      </c>
      <c r="E337" s="134">
        <v>61.799999999999855</v>
      </c>
      <c r="F337" s="134">
        <v>-4.9999999999999822</v>
      </c>
      <c r="G337" s="134">
        <v>266.29999999999984</v>
      </c>
      <c r="H337" s="134">
        <v>32.000000000000028</v>
      </c>
      <c r="I337" s="134">
        <v>186.87499999999991</v>
      </c>
      <c r="J337" s="135"/>
      <c r="K337" s="135"/>
    </row>
    <row r="338" spans="1:11">
      <c r="A338" s="137">
        <v>45762</v>
      </c>
      <c r="B338" s="134">
        <v>45.39</v>
      </c>
      <c r="C338" s="134">
        <v>50.999999999999979</v>
      </c>
      <c r="D338" s="134">
        <v>428.2</v>
      </c>
      <c r="E338" s="134">
        <v>52.899999999999991</v>
      </c>
      <c r="F338" s="134">
        <v>-5.9999999999999609</v>
      </c>
      <c r="G338" s="134">
        <v>261.89999999999998</v>
      </c>
      <c r="H338" s="134">
        <v>25.999999999999979</v>
      </c>
      <c r="I338" s="134">
        <v>184.25</v>
      </c>
      <c r="J338" s="135"/>
      <c r="K338" s="135"/>
    </row>
    <row r="339" spans="1:11">
      <c r="A339" s="137">
        <v>45763</v>
      </c>
      <c r="B339" s="134">
        <v>39.769999999999953</v>
      </c>
      <c r="C339" s="134">
        <v>48.499999999999986</v>
      </c>
      <c r="D339" s="134">
        <v>428.39999999999986</v>
      </c>
      <c r="E339" s="134">
        <v>52.999999999999936</v>
      </c>
      <c r="F339" s="134">
        <v>-4.9999999999999822</v>
      </c>
      <c r="G339" s="134">
        <v>258.49999999999989</v>
      </c>
      <c r="H339" s="134">
        <v>28.000000000000025</v>
      </c>
      <c r="I339" s="134">
        <v>183.72499999999991</v>
      </c>
      <c r="J339" s="135"/>
      <c r="K339" s="135"/>
    </row>
    <row r="340" spans="1:11">
      <c r="A340" s="137">
        <v>45764</v>
      </c>
      <c r="B340" s="134">
        <v>44.58000000000002</v>
      </c>
      <c r="C340" s="134">
        <v>44.8</v>
      </c>
      <c r="D340" s="134">
        <v>419.5</v>
      </c>
      <c r="E340" s="134">
        <v>52.999999999999936</v>
      </c>
      <c r="F340" s="134">
        <v>-4.9999999999999822</v>
      </c>
      <c r="G340" s="134">
        <v>258.49999999999989</v>
      </c>
      <c r="H340" s="134">
        <v>28.000000000000025</v>
      </c>
      <c r="I340" s="134">
        <v>181.49999999999994</v>
      </c>
      <c r="J340" s="135"/>
      <c r="K340" s="135"/>
    </row>
    <row r="341" spans="1:11">
      <c r="A341" s="137">
        <v>45765</v>
      </c>
      <c r="B341" s="134">
        <v>44.58000000000002</v>
      </c>
      <c r="C341" s="134">
        <v>44.8</v>
      </c>
      <c r="D341" s="134">
        <v>419.5</v>
      </c>
      <c r="E341" s="134">
        <v>52.999999999999936</v>
      </c>
      <c r="F341" s="134">
        <v>-4.9999999999999822</v>
      </c>
      <c r="G341" s="134">
        <v>258.49999999999989</v>
      </c>
      <c r="H341" s="134">
        <v>28.000000000000025</v>
      </c>
      <c r="I341" s="134">
        <v>181.49999999999994</v>
      </c>
      <c r="J341" s="135"/>
      <c r="K341" s="135"/>
    </row>
    <row r="342" spans="1:11">
      <c r="A342" s="137">
        <v>45768</v>
      </c>
      <c r="B342" s="134">
        <v>53.149999999999942</v>
      </c>
      <c r="C342" s="134">
        <v>44.8</v>
      </c>
      <c r="D342" s="134">
        <v>419.5</v>
      </c>
      <c r="E342" s="134">
        <v>62.299999999999933</v>
      </c>
      <c r="F342" s="134">
        <v>-1.9999999999999574</v>
      </c>
      <c r="G342" s="134">
        <v>256.79999999999995</v>
      </c>
      <c r="H342" s="134">
        <v>28.000000000000025</v>
      </c>
      <c r="I342" s="134">
        <v>184.14999999999998</v>
      </c>
      <c r="J342" s="135"/>
      <c r="K342" s="135"/>
    </row>
    <row r="343" spans="1:11">
      <c r="A343" s="137">
        <v>45769</v>
      </c>
      <c r="B343" s="134">
        <v>52.17</v>
      </c>
      <c r="C343" s="134">
        <v>41.900000000000006</v>
      </c>
      <c r="D343" s="134">
        <v>433.09999999999997</v>
      </c>
      <c r="E343" s="134">
        <v>57.599999999999874</v>
      </c>
      <c r="F343" s="134">
        <v>1.0000000000000675</v>
      </c>
      <c r="G343" s="134">
        <v>242.89999999999986</v>
      </c>
      <c r="H343" s="134">
        <v>35.000000000000057</v>
      </c>
      <c r="I343" s="134">
        <v>183.64999999999992</v>
      </c>
      <c r="J343" s="135"/>
      <c r="K343" s="135"/>
    </row>
    <row r="344" spans="1:11">
      <c r="A344" s="137">
        <v>45770</v>
      </c>
      <c r="B344" s="134">
        <v>50.209999999999951</v>
      </c>
      <c r="C344" s="134">
        <v>47.299999999999983</v>
      </c>
      <c r="D344" s="134">
        <v>419.69999999999993</v>
      </c>
      <c r="E344" s="134">
        <v>52.799999999999869</v>
      </c>
      <c r="F344" s="134">
        <v>-1.9999999999999574</v>
      </c>
      <c r="G344" s="134">
        <v>229.59999999999994</v>
      </c>
      <c r="H344" s="134">
        <v>35.000000000000057</v>
      </c>
      <c r="I344" s="134">
        <v>175.02499999999995</v>
      </c>
      <c r="J344" s="135"/>
      <c r="K344" s="135"/>
    </row>
    <row r="345" spans="1:11">
      <c r="A345" s="137">
        <v>45771</v>
      </c>
      <c r="B345" s="134">
        <v>43.579999999999956</v>
      </c>
      <c r="C345" s="134">
        <v>42.399999999999991</v>
      </c>
      <c r="D345" s="134">
        <v>394.09999999999991</v>
      </c>
      <c r="E345" s="134">
        <v>38.899999999999935</v>
      </c>
      <c r="F345" s="134">
        <v>-2.9999999999999361</v>
      </c>
      <c r="G345" s="134">
        <v>218.49999999999989</v>
      </c>
      <c r="H345" s="134">
        <v>35.000000000000057</v>
      </c>
      <c r="I345" s="134">
        <v>162.12499999999994</v>
      </c>
      <c r="J345" s="135"/>
      <c r="K345" s="135"/>
    </row>
    <row r="346" spans="1:11">
      <c r="A346" s="137">
        <v>45772</v>
      </c>
      <c r="B346" s="134">
        <v>35.619999999999941</v>
      </c>
      <c r="C346" s="134">
        <v>44.499999999999986</v>
      </c>
      <c r="D346" s="134">
        <v>391.79999999999995</v>
      </c>
      <c r="E346" s="134">
        <v>35.599999999999987</v>
      </c>
      <c r="F346" s="134">
        <v>-4.0000000000000036</v>
      </c>
      <c r="G346" s="134">
        <v>218.69999999999993</v>
      </c>
      <c r="H346" s="134">
        <v>41.000000000000014</v>
      </c>
      <c r="I346" s="134">
        <v>160.52499999999998</v>
      </c>
      <c r="J346" s="135"/>
      <c r="K346" s="135"/>
    </row>
    <row r="347" spans="1:11">
      <c r="A347" s="137">
        <v>45775</v>
      </c>
      <c r="B347" s="134">
        <v>32.909999999999954</v>
      </c>
      <c r="C347" s="134">
        <v>49.699999999999989</v>
      </c>
      <c r="D347" s="134">
        <v>389.70000000000005</v>
      </c>
      <c r="E347" s="134">
        <v>35.799999999999876</v>
      </c>
      <c r="F347" s="134">
        <v>-8.9999999999999858</v>
      </c>
      <c r="G347" s="134">
        <v>233.7</v>
      </c>
      <c r="H347" s="134">
        <v>41.000000000000014</v>
      </c>
      <c r="I347" s="134">
        <v>162.54999999999998</v>
      </c>
      <c r="J347" s="135"/>
      <c r="K347" s="135"/>
    </row>
    <row r="348" spans="1:11">
      <c r="A348" s="137">
        <v>45776</v>
      </c>
      <c r="B348" s="134">
        <v>29.249999999999954</v>
      </c>
      <c r="C348" s="134">
        <v>47.299999999999983</v>
      </c>
      <c r="D348" s="134">
        <v>385.29999999999995</v>
      </c>
      <c r="E348" s="134">
        <v>36.099999999999888</v>
      </c>
      <c r="F348" s="134">
        <v>-8.9999999999999858</v>
      </c>
      <c r="G348" s="134">
        <v>234.89999999999984</v>
      </c>
      <c r="H348" s="134">
        <v>43.000000000000057</v>
      </c>
      <c r="I348" s="134">
        <v>161.82499999999993</v>
      </c>
      <c r="J348" s="135"/>
      <c r="K348" s="135"/>
    </row>
    <row r="349" spans="1:11">
      <c r="A349" s="137">
        <v>45777</v>
      </c>
      <c r="B349" s="134">
        <v>28.279999999999994</v>
      </c>
      <c r="C349" s="134">
        <v>41.999999999999993</v>
      </c>
      <c r="D349" s="134">
        <v>370.69999999999987</v>
      </c>
      <c r="E349" s="134">
        <v>39.999999999999858</v>
      </c>
      <c r="F349" s="134">
        <v>-13.999999999999968</v>
      </c>
      <c r="G349" s="134">
        <v>239.1</v>
      </c>
      <c r="H349" s="134">
        <v>40.000000000000036</v>
      </c>
      <c r="I349" s="134">
        <v>158.94999999999993</v>
      </c>
      <c r="J349" s="135"/>
      <c r="K349" s="135"/>
    </row>
    <row r="350" spans="1:11">
      <c r="A350" s="137">
        <v>45778</v>
      </c>
      <c r="B350" s="134">
        <v>33.84999999999998</v>
      </c>
      <c r="C350" s="134">
        <v>41.999999999999993</v>
      </c>
      <c r="D350" s="134">
        <v>370.69999999999987</v>
      </c>
      <c r="E350" s="134">
        <v>39.999999999999858</v>
      </c>
      <c r="F350" s="134">
        <v>-13.999999999999968</v>
      </c>
      <c r="G350" s="134">
        <v>239.1</v>
      </c>
      <c r="H350" s="134">
        <v>40.000000000000036</v>
      </c>
      <c r="I350" s="134">
        <v>158.94999999999993</v>
      </c>
      <c r="J350" s="135"/>
      <c r="K350" s="135"/>
    </row>
    <row r="351" spans="1:11">
      <c r="A351" s="137">
        <v>45779</v>
      </c>
      <c r="B351" s="134">
        <v>42.91999999999998</v>
      </c>
      <c r="C351" s="134">
        <v>50.899999999999991</v>
      </c>
      <c r="D351" s="134">
        <v>369.80000000000007</v>
      </c>
      <c r="E351" s="134">
        <v>47.40000000000002</v>
      </c>
      <c r="F351" s="134">
        <v>-9.9999999999999645</v>
      </c>
      <c r="G351" s="134">
        <v>238.19999999999996</v>
      </c>
      <c r="H351" s="134">
        <v>40.000000000000036</v>
      </c>
      <c r="I351" s="134">
        <v>161.35000000000002</v>
      </c>
      <c r="J351" s="135"/>
      <c r="K351" s="135"/>
    </row>
    <row r="352" spans="1:11">
      <c r="A352" s="137">
        <v>45782</v>
      </c>
      <c r="B352" s="134">
        <v>46.419999999999995</v>
      </c>
      <c r="C352" s="134">
        <v>49.29999999999999</v>
      </c>
      <c r="D352" s="134">
        <v>373.49999999999994</v>
      </c>
      <c r="E352" s="134">
        <v>49.000000000000021</v>
      </c>
      <c r="F352" s="134">
        <v>-8.0000000000000071</v>
      </c>
      <c r="G352" s="134">
        <v>239.69999999999985</v>
      </c>
      <c r="H352" s="134">
        <v>48.000000000000043</v>
      </c>
      <c r="I352" s="134">
        <v>163.54999999999995</v>
      </c>
      <c r="J352" s="135"/>
      <c r="K352" s="135"/>
    </row>
    <row r="353" spans="1:11">
      <c r="A353" s="137">
        <v>45783</v>
      </c>
      <c r="B353" s="134">
        <v>41.549999999999976</v>
      </c>
      <c r="C353" s="134">
        <v>51.6</v>
      </c>
      <c r="D353" s="134">
        <v>361.29999999999995</v>
      </c>
      <c r="E353" s="134">
        <v>42.199999999999882</v>
      </c>
      <c r="F353" s="134">
        <v>-8.9999999999999858</v>
      </c>
      <c r="G353" s="134">
        <v>234.09999999999994</v>
      </c>
      <c r="H353" s="134">
        <v>48.000000000000043</v>
      </c>
      <c r="I353" s="134">
        <v>157.14999999999995</v>
      </c>
      <c r="J353" s="135"/>
      <c r="K353" s="135"/>
    </row>
    <row r="354" spans="1:11">
      <c r="A354" s="137">
        <v>45784</v>
      </c>
      <c r="B354" s="134">
        <v>39.029999999999987</v>
      </c>
      <c r="C354" s="134">
        <v>45.100000000000009</v>
      </c>
      <c r="D354" s="134">
        <v>353.29999999999995</v>
      </c>
      <c r="E354" s="134">
        <v>34.600000000000009</v>
      </c>
      <c r="F354" s="134">
        <v>-12.999999999999989</v>
      </c>
      <c r="G354" s="134">
        <v>223.29999999999987</v>
      </c>
      <c r="H354" s="134">
        <v>48.000000000000043</v>
      </c>
      <c r="I354" s="134">
        <v>149.54999999999995</v>
      </c>
      <c r="J354" s="135"/>
      <c r="K354" s="135"/>
    </row>
    <row r="355" spans="1:11">
      <c r="A355" s="137">
        <v>45785</v>
      </c>
      <c r="B355" s="134">
        <v>49.939999999999962</v>
      </c>
      <c r="C355" s="134">
        <v>51.100000000000009</v>
      </c>
      <c r="D355" s="134">
        <v>349.4</v>
      </c>
      <c r="E355" s="134">
        <v>40.09999999999998</v>
      </c>
      <c r="F355" s="134">
        <v>-12.999999999999989</v>
      </c>
      <c r="G355" s="134">
        <v>222.10000000000002</v>
      </c>
      <c r="H355" s="134">
        <v>48.000000000000043</v>
      </c>
      <c r="I355" s="134">
        <v>149.64999999999998</v>
      </c>
      <c r="J355" s="135"/>
      <c r="K355" s="135"/>
    </row>
    <row r="356" spans="1:11">
      <c r="A356" s="137">
        <v>45786</v>
      </c>
      <c r="B356" s="134">
        <v>49.939999999999962</v>
      </c>
      <c r="C356" s="134">
        <v>53.799999999999983</v>
      </c>
      <c r="D356" s="134">
        <v>339.59999999999991</v>
      </c>
      <c r="E356" s="134">
        <v>46.099999999999852</v>
      </c>
      <c r="F356" s="134">
        <v>-13.999999999999968</v>
      </c>
      <c r="G356" s="134">
        <v>225.19999999999987</v>
      </c>
      <c r="H356" s="134">
        <v>46.999999999999972</v>
      </c>
      <c r="I356" s="134">
        <v>149.22499999999991</v>
      </c>
      <c r="J356" s="135"/>
      <c r="K356" s="135"/>
    </row>
    <row r="357" spans="1:11">
      <c r="A357" s="137">
        <v>45789</v>
      </c>
      <c r="B357" s="134">
        <v>59.180000000000007</v>
      </c>
      <c r="C357" s="134">
        <v>62.400000000000013</v>
      </c>
      <c r="D357" s="134">
        <v>348.49999999999994</v>
      </c>
      <c r="E357" s="134">
        <v>47.299999999999898</v>
      </c>
      <c r="F357" s="134">
        <v>-27.999999999999936</v>
      </c>
      <c r="G357" s="134">
        <v>230.39999999999986</v>
      </c>
      <c r="H357" s="134">
        <v>46.999999999999972</v>
      </c>
      <c r="I357" s="134">
        <v>149.54999999999995</v>
      </c>
      <c r="J357" s="135"/>
      <c r="K357" s="135"/>
    </row>
    <row r="358" spans="1:11">
      <c r="A358" s="137">
        <v>45790</v>
      </c>
      <c r="B358" s="134">
        <v>58.589999999999961</v>
      </c>
      <c r="C358" s="134">
        <v>65.600000000000009</v>
      </c>
      <c r="D358" s="134">
        <v>363.70000000000005</v>
      </c>
      <c r="E358" s="134">
        <v>47.40000000000002</v>
      </c>
      <c r="F358" s="134">
        <v>-29.999999999999982</v>
      </c>
      <c r="G358" s="134">
        <v>232.59999999999988</v>
      </c>
      <c r="H358" s="134">
        <v>50.999999999999979</v>
      </c>
      <c r="I358" s="134">
        <v>153.42499999999998</v>
      </c>
      <c r="J358" s="135"/>
      <c r="K358" s="135"/>
    </row>
    <row r="359" spans="1:11">
      <c r="A359" s="137">
        <v>45791</v>
      </c>
      <c r="B359" s="134">
        <v>65.719999999999956</v>
      </c>
      <c r="C359" s="134">
        <v>67.499999999999986</v>
      </c>
      <c r="D359" s="134">
        <v>378.59999999999997</v>
      </c>
      <c r="E359" s="134">
        <v>58.000000000000007</v>
      </c>
      <c r="F359" s="134">
        <v>-26.999999999999957</v>
      </c>
      <c r="G359" s="134">
        <v>233.79999999999993</v>
      </c>
      <c r="H359" s="134">
        <v>54</v>
      </c>
      <c r="I359" s="134">
        <v>160.85</v>
      </c>
      <c r="J359" s="135"/>
      <c r="K359" s="135"/>
    </row>
    <row r="360" spans="1:11">
      <c r="A360" s="137">
        <v>45792</v>
      </c>
      <c r="B360" s="134">
        <v>55.239999999999952</v>
      </c>
      <c r="C360" s="134">
        <v>59.799999999999983</v>
      </c>
      <c r="D360" s="134">
        <v>363.1</v>
      </c>
      <c r="E360" s="134">
        <v>47.799999999999976</v>
      </c>
      <c r="F360" s="134">
        <v>-27.999999999999936</v>
      </c>
      <c r="G360" s="134">
        <v>228.89999999999998</v>
      </c>
      <c r="H360" s="134">
        <v>50</v>
      </c>
      <c r="I360" s="134">
        <v>152.94999999999999</v>
      </c>
      <c r="J360" s="135"/>
      <c r="K360" s="135"/>
    </row>
    <row r="361" spans="1:11">
      <c r="A361" s="137">
        <v>45793</v>
      </c>
      <c r="B361" s="134">
        <v>59.790000000000006</v>
      </c>
      <c r="C361" s="134">
        <v>56.59999999999998</v>
      </c>
      <c r="D361" s="134">
        <v>364.70000000000005</v>
      </c>
      <c r="E361" s="134">
        <v>49.000000000000021</v>
      </c>
      <c r="F361" s="134">
        <v>-27.999999999999936</v>
      </c>
      <c r="G361" s="134">
        <v>224.09999999999997</v>
      </c>
      <c r="H361" s="134">
        <v>45.000000000000014</v>
      </c>
      <c r="I361" s="134">
        <v>152.45000000000002</v>
      </c>
      <c r="J361" s="135"/>
      <c r="K361" s="135"/>
    </row>
    <row r="362" spans="1:11">
      <c r="A362" s="137">
        <v>45796</v>
      </c>
      <c r="B362" s="134">
        <v>56.829999999999984</v>
      </c>
      <c r="C362" s="134">
        <v>56.400000000000006</v>
      </c>
      <c r="D362" s="134">
        <v>363.59999999999991</v>
      </c>
      <c r="E362" s="134">
        <v>46.199999999999974</v>
      </c>
      <c r="F362" s="134">
        <v>-25</v>
      </c>
      <c r="G362" s="134">
        <v>228.2</v>
      </c>
      <c r="H362" s="134">
        <v>45.000000000000014</v>
      </c>
      <c r="I362" s="134">
        <v>153.24999999999997</v>
      </c>
      <c r="J362" s="135"/>
      <c r="K362" s="135"/>
    </row>
    <row r="363" spans="1:11">
      <c r="A363" s="137">
        <v>45797</v>
      </c>
      <c r="B363" s="134">
        <v>60.780000000000015</v>
      </c>
      <c r="C363" s="134">
        <v>58.199999999999989</v>
      </c>
      <c r="D363" s="134">
        <v>371.1</v>
      </c>
      <c r="E363" s="134">
        <v>44.899999999999984</v>
      </c>
      <c r="F363" s="134">
        <v>-21.999999999999975</v>
      </c>
      <c r="G363" s="134">
        <v>225.7999999999999</v>
      </c>
      <c r="H363" s="134">
        <v>49.000000000000021</v>
      </c>
      <c r="I363" s="134">
        <v>154.94999999999999</v>
      </c>
      <c r="J363" s="135"/>
      <c r="K363" s="135"/>
    </row>
    <row r="364" spans="1:11">
      <c r="A364" s="137">
        <v>45798</v>
      </c>
      <c r="B364" s="134">
        <v>71.939999999999941</v>
      </c>
      <c r="C364" s="134">
        <v>62.199999999999989</v>
      </c>
      <c r="D364" s="134">
        <v>384</v>
      </c>
      <c r="E364" s="134">
        <v>50.999999999999979</v>
      </c>
      <c r="F364" s="134">
        <v>-16.999999999999993</v>
      </c>
      <c r="G364" s="134">
        <v>234.7999999999999</v>
      </c>
      <c r="H364" s="134">
        <v>49.000000000000021</v>
      </c>
      <c r="I364" s="134">
        <v>163.19999999999999</v>
      </c>
      <c r="J364" s="135"/>
      <c r="K364" s="135"/>
    </row>
    <row r="365" spans="1:11">
      <c r="A365" s="137">
        <v>45799</v>
      </c>
      <c r="B365" s="134">
        <v>64.959999999999951</v>
      </c>
      <c r="C365" s="134">
        <v>61.899999999999977</v>
      </c>
      <c r="D365" s="134">
        <v>378.5</v>
      </c>
      <c r="E365" s="134">
        <v>46.499999999999986</v>
      </c>
      <c r="F365" s="134">
        <v>-12.000000000000011</v>
      </c>
      <c r="G365" s="134">
        <v>235.9</v>
      </c>
      <c r="H365" s="134">
        <v>50</v>
      </c>
      <c r="I365" s="134">
        <v>162.22499999999999</v>
      </c>
      <c r="J365" s="135"/>
      <c r="K365" s="135"/>
    </row>
    <row r="366" spans="1:11">
      <c r="A366" s="137">
        <v>45800</v>
      </c>
      <c r="B366" s="134">
        <v>63.189999999999991</v>
      </c>
      <c r="C366" s="134">
        <v>54.300000000000011</v>
      </c>
      <c r="D366" s="134">
        <v>375.7</v>
      </c>
      <c r="E366" s="134">
        <v>49.099999999999966</v>
      </c>
      <c r="F366" s="134">
        <v>-10.999999999999943</v>
      </c>
      <c r="G366" s="134">
        <v>241</v>
      </c>
      <c r="H366" s="134">
        <v>49.000000000000021</v>
      </c>
      <c r="I366" s="134">
        <v>163.69999999999999</v>
      </c>
      <c r="J366" s="135"/>
      <c r="K366" s="135"/>
    </row>
    <row r="367" spans="1:11">
      <c r="A367" s="137">
        <v>45803</v>
      </c>
      <c r="B367" s="134">
        <v>63.189999999999991</v>
      </c>
      <c r="C367" s="134">
        <v>53.6</v>
      </c>
      <c r="D367" s="134">
        <v>369.69999999999993</v>
      </c>
      <c r="E367" s="134">
        <v>51.099999999999923</v>
      </c>
      <c r="F367" s="134">
        <v>-12.000000000000011</v>
      </c>
      <c r="G367" s="134">
        <v>238.59999999999991</v>
      </c>
      <c r="H367" s="134">
        <v>50.999999999999979</v>
      </c>
      <c r="I367" s="134">
        <v>161.84999999999994</v>
      </c>
      <c r="J367" s="135"/>
      <c r="K367" s="135"/>
    </row>
    <row r="368" spans="1:11">
      <c r="A368" s="137">
        <v>45804</v>
      </c>
      <c r="B368" s="134">
        <v>56.449999999999974</v>
      </c>
      <c r="C368" s="134">
        <v>50.8</v>
      </c>
      <c r="D368" s="134">
        <v>356.70000000000005</v>
      </c>
      <c r="E368" s="134">
        <v>44.099999999999895</v>
      </c>
      <c r="F368" s="134">
        <v>-18.99999999999995</v>
      </c>
      <c r="G368" s="134">
        <v>237.99999999999989</v>
      </c>
      <c r="H368" s="134">
        <v>50</v>
      </c>
      <c r="I368" s="134">
        <v>154.94999999999999</v>
      </c>
      <c r="J368" s="135"/>
      <c r="K368" s="135"/>
    </row>
    <row r="369" spans="1:11">
      <c r="A369" s="137">
        <v>45805</v>
      </c>
      <c r="B369" s="134">
        <v>59.819999999999936</v>
      </c>
      <c r="C369" s="134">
        <v>52.999999999999979</v>
      </c>
      <c r="D369" s="134">
        <v>361.39999999999992</v>
      </c>
      <c r="E369" s="134">
        <v>43.699999999999939</v>
      </c>
      <c r="F369" s="134">
        <v>-20.999999999999996</v>
      </c>
      <c r="G369" s="134">
        <v>242.19999999999987</v>
      </c>
      <c r="H369" s="134">
        <v>54</v>
      </c>
      <c r="I369" s="134">
        <v>156.57499999999993</v>
      </c>
      <c r="J369" s="135"/>
      <c r="K369" s="135"/>
    </row>
    <row r="370" spans="1:11">
      <c r="A370" s="137">
        <v>45806</v>
      </c>
      <c r="B370" s="134">
        <v>53.889999999999993</v>
      </c>
      <c r="C370" s="134">
        <v>48.4</v>
      </c>
      <c r="D370" s="134">
        <v>360.20000000000005</v>
      </c>
      <c r="E370" s="134">
        <v>37.599999999999945</v>
      </c>
      <c r="F370" s="134">
        <v>-21.999999999999975</v>
      </c>
      <c r="G370" s="134">
        <v>242.39999999999995</v>
      </c>
      <c r="H370" s="134">
        <v>50.999999999999979</v>
      </c>
      <c r="I370" s="134">
        <v>154.54999999999998</v>
      </c>
      <c r="J370" s="135"/>
      <c r="K370" s="135"/>
    </row>
    <row r="371" spans="1:11">
      <c r="A371" s="137">
        <v>45807</v>
      </c>
      <c r="B371" s="134">
        <v>52.13000000000001</v>
      </c>
      <c r="C371" s="134">
        <v>47.599999999999994</v>
      </c>
      <c r="D371" s="134">
        <v>365.60000000000008</v>
      </c>
      <c r="E371" s="134">
        <v>38.999999999999879</v>
      </c>
      <c r="F371" s="134">
        <v>-20.999999999999996</v>
      </c>
      <c r="G371" s="134">
        <v>241.59999999999985</v>
      </c>
      <c r="H371" s="134">
        <v>46.999999999999972</v>
      </c>
      <c r="I371" s="134">
        <v>156.29999999999995</v>
      </c>
      <c r="J371" s="135"/>
      <c r="K371" s="135"/>
    </row>
    <row r="372" spans="1:11">
      <c r="A372" s="137">
        <v>45810</v>
      </c>
      <c r="B372" s="134">
        <v>56.079999999999956</v>
      </c>
      <c r="C372" s="134">
        <v>50</v>
      </c>
      <c r="D372" s="134">
        <v>366.49999999999989</v>
      </c>
      <c r="E372" s="134">
        <v>40.799999999999947</v>
      </c>
      <c r="F372" s="134">
        <v>-16.000000000000014</v>
      </c>
      <c r="G372" s="134">
        <v>241.59999999999985</v>
      </c>
      <c r="H372" s="134">
        <v>52.000000000000043</v>
      </c>
      <c r="I372" s="134">
        <v>158.22499999999991</v>
      </c>
      <c r="J372" s="135"/>
      <c r="K372" s="135"/>
    </row>
    <row r="373" spans="1:11">
      <c r="A373" s="137">
        <v>45811</v>
      </c>
      <c r="B373" s="134">
        <v>57.460000000000022</v>
      </c>
      <c r="C373" s="134">
        <v>50.099999999999987</v>
      </c>
      <c r="D373" s="134">
        <v>363.5</v>
      </c>
      <c r="E373" s="134">
        <v>34.90000000000002</v>
      </c>
      <c r="F373" s="134">
        <v>-16.000000000000014</v>
      </c>
      <c r="G373" s="134">
        <v>241.39999999999998</v>
      </c>
      <c r="H373" s="134">
        <v>46.999999999999972</v>
      </c>
      <c r="I373" s="134">
        <v>155.94999999999999</v>
      </c>
      <c r="J373" s="135"/>
      <c r="K373" s="135"/>
    </row>
    <row r="374" spans="1:11">
      <c r="A374" s="137">
        <v>45812</v>
      </c>
      <c r="B374" s="134">
        <v>47.609999999999971</v>
      </c>
      <c r="C374" s="134">
        <v>50.4</v>
      </c>
      <c r="D374" s="134">
        <v>361.29999999999995</v>
      </c>
      <c r="E374" s="134">
        <v>27.499999999999858</v>
      </c>
      <c r="F374" s="134">
        <v>-19.999999999999929</v>
      </c>
      <c r="G374" s="134">
        <v>242.39999999999995</v>
      </c>
      <c r="H374" s="134">
        <v>46</v>
      </c>
      <c r="I374" s="134">
        <v>152.79999999999995</v>
      </c>
      <c r="J374" s="135"/>
      <c r="K374" s="135"/>
    </row>
    <row r="375" spans="1:11">
      <c r="A375" s="137">
        <v>45813</v>
      </c>
      <c r="B375" s="134">
        <v>51.149999999999984</v>
      </c>
      <c r="C375" s="134">
        <v>55.799999999999983</v>
      </c>
      <c r="D375" s="134">
        <v>379.8</v>
      </c>
      <c r="E375" s="134">
        <v>24.000000000000021</v>
      </c>
      <c r="F375" s="134">
        <v>-20.999999999999996</v>
      </c>
      <c r="G375" s="134">
        <v>244.79999999999987</v>
      </c>
      <c r="H375" s="134">
        <v>45.000000000000014</v>
      </c>
      <c r="I375" s="134">
        <v>156.89999999999998</v>
      </c>
      <c r="J375" s="135"/>
      <c r="K375" s="135"/>
    </row>
    <row r="376" spans="1:11">
      <c r="A376" s="137">
        <v>45814</v>
      </c>
      <c r="B376" s="134">
        <v>62.650000000000006</v>
      </c>
      <c r="C376" s="134">
        <v>55.2</v>
      </c>
      <c r="D376" s="134">
        <v>371.59999999999991</v>
      </c>
      <c r="E376" s="134">
        <v>25.099999999999945</v>
      </c>
      <c r="F376" s="134">
        <v>-5.9999999999999609</v>
      </c>
      <c r="G376" s="134">
        <v>256.10000000000002</v>
      </c>
      <c r="H376" s="134">
        <v>45.000000000000014</v>
      </c>
      <c r="I376" s="134">
        <v>161.69999999999999</v>
      </c>
      <c r="J376" s="135"/>
      <c r="K376" s="135"/>
    </row>
    <row r="377" spans="1:11">
      <c r="A377" s="137">
        <v>45817</v>
      </c>
      <c r="B377" s="134">
        <v>59.469999999999956</v>
      </c>
      <c r="C377" s="134">
        <v>54.300000000000011</v>
      </c>
      <c r="D377" s="134">
        <v>370.9</v>
      </c>
      <c r="E377" s="134">
        <v>25.799999999999912</v>
      </c>
      <c r="F377" s="134">
        <v>-5.9999999999999609</v>
      </c>
      <c r="G377" s="134">
        <v>269.79999999999984</v>
      </c>
      <c r="H377" s="134">
        <v>50</v>
      </c>
      <c r="I377" s="134">
        <v>165.12499999999994</v>
      </c>
      <c r="J377" s="135"/>
      <c r="K377" s="135"/>
    </row>
    <row r="378" spans="1:11">
      <c r="A378" s="137">
        <v>45818</v>
      </c>
      <c r="B378" s="134">
        <v>59.07</v>
      </c>
      <c r="C378" s="134">
        <v>49.900000000000013</v>
      </c>
      <c r="D378" s="134">
        <v>362.1</v>
      </c>
      <c r="E378" s="134">
        <v>26.6</v>
      </c>
      <c r="F378" s="134">
        <v>20.999999999999996</v>
      </c>
      <c r="G378" s="134">
        <v>272.59999999999991</v>
      </c>
      <c r="H378" s="134">
        <v>50</v>
      </c>
      <c r="I378" s="134">
        <v>170.57499999999999</v>
      </c>
      <c r="J378" s="135"/>
      <c r="K378" s="135"/>
    </row>
    <row r="379" spans="1:11">
      <c r="A379" s="137">
        <v>45819</v>
      </c>
      <c r="B379" s="134">
        <v>54.11999999999999</v>
      </c>
      <c r="C379" s="134">
        <v>51.100000000000009</v>
      </c>
      <c r="D379" s="134">
        <v>360.20000000000005</v>
      </c>
      <c r="E379" s="134">
        <v>31.299999999999883</v>
      </c>
      <c r="F379" s="134">
        <v>15.000000000000036</v>
      </c>
      <c r="G379" s="134">
        <v>282.09999999999997</v>
      </c>
      <c r="H379" s="134">
        <v>43.000000000000057</v>
      </c>
      <c r="I379" s="134">
        <v>172.14999999999998</v>
      </c>
      <c r="J379" s="135"/>
      <c r="K379" s="135"/>
    </row>
  </sheetData>
  <mergeCells count="1">
    <mergeCell ref="M22:P25"/>
  </mergeCells>
  <pageMargins left="0.7" right="0.7" top="0.75" bottom="0.75" header="0.3" footer="0.3"/>
  <pageSetup paperSize="9" orientation="portrait" horizontalDpi="1200" verticalDpi="120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B77F35-11C2-4795-B493-76F4832DA0D6}">
  <dimension ref="A1:K899"/>
  <sheetViews>
    <sheetView showGridLines="0" zoomScale="98" zoomScaleNormal="98" workbookViewId="0">
      <selection activeCell="L23" sqref="L23"/>
    </sheetView>
  </sheetViews>
  <sheetFormatPr baseColWidth="10" defaultColWidth="11.453125" defaultRowHeight="14.5"/>
  <cols>
    <col min="2" max="3" width="14.1796875" customWidth="1"/>
    <col min="5" max="5" width="11.1796875" bestFit="1" customWidth="1"/>
  </cols>
  <sheetData>
    <row r="1" spans="1:8" ht="29">
      <c r="A1" s="1" t="s">
        <v>23</v>
      </c>
      <c r="B1" s="2" t="s">
        <v>148</v>
      </c>
      <c r="C1" s="1" t="s">
        <v>129</v>
      </c>
      <c r="D1" s="1" t="s">
        <v>149</v>
      </c>
      <c r="E1" s="2" t="s">
        <v>117</v>
      </c>
      <c r="F1" s="1" t="s">
        <v>137</v>
      </c>
    </row>
    <row r="2" spans="1:8">
      <c r="A2" s="133">
        <v>44564</v>
      </c>
      <c r="B2" s="138">
        <v>-1.3285968499579219</v>
      </c>
      <c r="C2" s="138">
        <v>-4.7934781584933637</v>
      </c>
      <c r="D2" s="138">
        <v>0.54223886781256414</v>
      </c>
      <c r="E2" s="135"/>
      <c r="F2" s="135"/>
    </row>
    <row r="3" spans="1:8">
      <c r="A3" s="133">
        <v>44565</v>
      </c>
      <c r="B3" s="138">
        <v>-1.3006109036640914</v>
      </c>
      <c r="C3" s="138">
        <v>-4.760678105073743</v>
      </c>
      <c r="D3" s="138">
        <v>0.64774872022338104</v>
      </c>
      <c r="E3" s="135"/>
      <c r="F3" s="135"/>
    </row>
    <row r="4" spans="1:8">
      <c r="A4" s="133">
        <v>44566</v>
      </c>
      <c r="B4" s="138">
        <v>-1.2944683408401423</v>
      </c>
      <c r="C4" s="138">
        <v>-4.560259854035376</v>
      </c>
      <c r="D4" s="138">
        <v>0.67376494190768332</v>
      </c>
      <c r="E4" s="135"/>
      <c r="F4" s="135"/>
      <c r="H4" s="123" t="s">
        <v>138</v>
      </c>
    </row>
    <row r="5" spans="1:8">
      <c r="A5" s="133">
        <v>44567</v>
      </c>
      <c r="B5" s="138">
        <v>-1.2758127139559474</v>
      </c>
      <c r="C5" s="138">
        <v>-4.5322657664751436</v>
      </c>
      <c r="D5" s="138">
        <v>0.6838370077409609</v>
      </c>
      <c r="E5" s="135"/>
      <c r="F5" s="135"/>
      <c r="H5" s="3" t="s">
        <v>139</v>
      </c>
    </row>
    <row r="6" spans="1:8">
      <c r="A6" s="133">
        <v>44568</v>
      </c>
      <c r="B6" s="138">
        <v>-1.232348167757007</v>
      </c>
      <c r="C6" s="138">
        <v>-4.5000954514424683</v>
      </c>
      <c r="D6" s="138">
        <v>0.7006749567769871</v>
      </c>
      <c r="E6" s="135"/>
      <c r="F6" s="135"/>
      <c r="H6" s="3" t="s">
        <v>150</v>
      </c>
    </row>
    <row r="7" spans="1:8">
      <c r="A7" s="133">
        <v>44571</v>
      </c>
      <c r="B7" s="138">
        <v>-1.230469405787268</v>
      </c>
      <c r="C7" s="138">
        <v>-4.4501308684468954</v>
      </c>
      <c r="D7" s="138">
        <v>0.72323577056054711</v>
      </c>
      <c r="E7" s="135"/>
      <c r="F7" s="135"/>
      <c r="H7" s="124" t="s">
        <v>151</v>
      </c>
    </row>
    <row r="8" spans="1:8">
      <c r="A8" s="133">
        <v>44572</v>
      </c>
      <c r="B8" s="138">
        <v>-1.2082879800789885</v>
      </c>
      <c r="C8" s="138">
        <v>-4.5918956707947922</v>
      </c>
      <c r="D8" s="138">
        <v>0.70361622986332362</v>
      </c>
      <c r="E8" s="135"/>
      <c r="F8" s="135"/>
    </row>
    <row r="9" spans="1:8">
      <c r="A9" s="133">
        <v>44573</v>
      </c>
      <c r="B9" s="138">
        <v>-1.1923540834017676</v>
      </c>
      <c r="C9" s="138">
        <v>-4.6575143193480155</v>
      </c>
      <c r="D9" s="138">
        <v>0.67180609484930909</v>
      </c>
      <c r="E9" s="135"/>
      <c r="F9" s="135"/>
    </row>
    <row r="10" spans="1:8">
      <c r="A10" s="133">
        <v>44574</v>
      </c>
      <c r="B10" s="138">
        <v>-1.1935523913077137</v>
      </c>
      <c r="C10" s="138">
        <v>-4.5561301803469982</v>
      </c>
      <c r="D10" s="138">
        <v>0.65564043227004276</v>
      </c>
      <c r="E10" s="135"/>
      <c r="F10" s="135"/>
    </row>
    <row r="11" spans="1:8">
      <c r="A11" s="133">
        <v>44575</v>
      </c>
      <c r="B11" s="138">
        <v>-1.2216013624122233</v>
      </c>
      <c r="C11" s="138">
        <v>-4.4628316788780724</v>
      </c>
      <c r="D11" s="138">
        <v>0.6782797434370228</v>
      </c>
      <c r="E11" s="135"/>
      <c r="F11" s="135"/>
    </row>
    <row r="12" spans="1:8">
      <c r="A12" s="133">
        <v>44578</v>
      </c>
      <c r="B12" s="138">
        <v>-1.2189162330338112</v>
      </c>
      <c r="C12" s="138">
        <v>-4.4631605276163606</v>
      </c>
      <c r="D12" s="138">
        <v>0.68494507933655668</v>
      </c>
      <c r="E12" s="135"/>
      <c r="F12" s="135"/>
    </row>
    <row r="13" spans="1:8">
      <c r="A13" s="133">
        <v>44579</v>
      </c>
      <c r="B13" s="138">
        <v>-1.2039408379606402</v>
      </c>
      <c r="C13" s="138">
        <v>-4.1828240192051549</v>
      </c>
      <c r="D13" s="138">
        <v>0.74156906924167354</v>
      </c>
      <c r="E13" s="135"/>
      <c r="F13" s="135"/>
    </row>
    <row r="14" spans="1:8">
      <c r="A14" s="133">
        <v>44580</v>
      </c>
      <c r="B14" s="138">
        <v>-1.1793622079495838</v>
      </c>
      <c r="C14" s="138">
        <v>-4.1425285236330609</v>
      </c>
      <c r="D14" s="138">
        <v>0.75061841726336365</v>
      </c>
      <c r="E14" s="135"/>
      <c r="F14" s="135"/>
    </row>
    <row r="15" spans="1:8">
      <c r="A15" s="133">
        <v>44581</v>
      </c>
      <c r="B15" s="138">
        <v>-1.2053586993534289</v>
      </c>
      <c r="C15" s="138">
        <v>-4.0294860968785979</v>
      </c>
      <c r="D15" s="138">
        <v>0.7562892858703999</v>
      </c>
      <c r="E15" s="135"/>
      <c r="F15" s="135"/>
    </row>
    <row r="16" spans="1:8">
      <c r="A16" s="133">
        <v>44582</v>
      </c>
      <c r="B16" s="138">
        <v>-1.2282976513190162</v>
      </c>
      <c r="C16" s="138">
        <v>-3.8776517233561076</v>
      </c>
      <c r="D16" s="138">
        <v>0.69084012619813995</v>
      </c>
      <c r="E16" s="135"/>
      <c r="F16" s="135"/>
    </row>
    <row r="17" spans="1:11">
      <c r="A17" s="133">
        <v>44585</v>
      </c>
      <c r="B17" s="138">
        <v>-1.2052047608533516</v>
      </c>
      <c r="C17" s="138">
        <v>-3.8207520765058143</v>
      </c>
      <c r="D17" s="138">
        <v>0.66805260844509584</v>
      </c>
      <c r="E17" s="135"/>
      <c r="F17" s="135"/>
    </row>
    <row r="18" spans="1:11">
      <c r="A18" s="133">
        <v>44586</v>
      </c>
      <c r="B18" s="138">
        <v>-1.1718937978412611</v>
      </c>
      <c r="C18" s="138">
        <v>-3.6988786838911074</v>
      </c>
      <c r="D18" s="138">
        <v>0.6994401765003202</v>
      </c>
      <c r="E18" s="135"/>
      <c r="F18" s="135"/>
    </row>
    <row r="19" spans="1:11">
      <c r="A19" s="133">
        <v>44587</v>
      </c>
      <c r="B19" s="138">
        <v>-1.2174975315533489</v>
      </c>
      <c r="C19" s="138">
        <v>-3.6042024539992035</v>
      </c>
      <c r="D19" s="138">
        <v>0.69608165035580194</v>
      </c>
      <c r="E19" s="135"/>
      <c r="F19" s="135"/>
    </row>
    <row r="20" spans="1:11">
      <c r="A20" s="133">
        <v>44588</v>
      </c>
      <c r="B20" s="138">
        <v>-1.2411575492443259</v>
      </c>
      <c r="C20" s="138">
        <v>-3.5013523843560077</v>
      </c>
      <c r="D20" s="138">
        <v>0.7816821052147227</v>
      </c>
      <c r="E20" s="135"/>
      <c r="F20" s="135"/>
      <c r="H20" s="168" t="s">
        <v>152</v>
      </c>
      <c r="I20" s="168"/>
      <c r="J20" s="168"/>
      <c r="K20" s="168"/>
    </row>
    <row r="21" spans="1:11">
      <c r="A21" s="133">
        <v>44589</v>
      </c>
      <c r="B21" s="138">
        <v>-1.2551389927563008</v>
      </c>
      <c r="C21" s="138">
        <v>-3.6989911593731866</v>
      </c>
      <c r="D21" s="138">
        <v>0.71896739628767303</v>
      </c>
      <c r="E21" s="135"/>
      <c r="F21" s="135"/>
      <c r="H21" s="168"/>
      <c r="I21" s="168"/>
      <c r="J21" s="168"/>
      <c r="K21" s="168"/>
    </row>
    <row r="22" spans="1:11">
      <c r="A22" s="133">
        <v>44592</v>
      </c>
      <c r="B22" s="138">
        <v>-1.209722148080445</v>
      </c>
      <c r="C22" s="138">
        <v>-3.9260806106545165</v>
      </c>
      <c r="D22" s="138">
        <v>0.74879614905267344</v>
      </c>
      <c r="E22" s="135"/>
      <c r="F22" s="135"/>
      <c r="H22" s="168"/>
      <c r="I22" s="168"/>
      <c r="J22" s="168"/>
      <c r="K22" s="168"/>
    </row>
    <row r="23" spans="1:11">
      <c r="A23" s="133">
        <v>44593</v>
      </c>
      <c r="B23" s="138">
        <v>-1.2107923341308233</v>
      </c>
      <c r="C23" s="138">
        <v>-4.0053899606105512</v>
      </c>
      <c r="D23" s="138">
        <v>0.7663510345831327</v>
      </c>
      <c r="E23" s="135"/>
      <c r="F23" s="135"/>
      <c r="H23" s="168"/>
      <c r="I23" s="168"/>
      <c r="J23" s="168"/>
      <c r="K23" s="168"/>
    </row>
    <row r="24" spans="1:11">
      <c r="A24" s="133">
        <v>44594</v>
      </c>
      <c r="B24" s="138">
        <v>-1.2049526450546681</v>
      </c>
      <c r="C24" s="138">
        <v>-4.1254922455042564</v>
      </c>
      <c r="D24" s="138">
        <v>0.74744618627477488</v>
      </c>
      <c r="E24" s="135"/>
      <c r="F24" s="135"/>
      <c r="H24" s="168"/>
      <c r="I24" s="168"/>
      <c r="J24" s="168"/>
      <c r="K24" s="168"/>
    </row>
    <row r="25" spans="1:11">
      <c r="A25" s="133">
        <v>44595</v>
      </c>
      <c r="B25" s="138">
        <v>-1.136006447698295</v>
      </c>
      <c r="C25" s="138">
        <v>-3.8489409504078256</v>
      </c>
      <c r="D25" s="138">
        <v>0.70614903792410111</v>
      </c>
      <c r="E25" s="135"/>
      <c r="F25" s="135"/>
      <c r="H25" s="168"/>
      <c r="I25" s="168"/>
      <c r="J25" s="168"/>
      <c r="K25" s="168"/>
    </row>
    <row r="26" spans="1:11">
      <c r="A26" s="133">
        <v>44596</v>
      </c>
      <c r="B26" s="138">
        <v>-1.13320103360757</v>
      </c>
      <c r="C26" s="138">
        <v>-3.7850367837770853</v>
      </c>
      <c r="D26" s="138">
        <v>0.71735845583935143</v>
      </c>
      <c r="E26" s="135"/>
      <c r="F26" s="135"/>
      <c r="H26" s="168"/>
      <c r="I26" s="168"/>
      <c r="J26" s="168"/>
      <c r="K26" s="168"/>
    </row>
    <row r="27" spans="1:11">
      <c r="A27" s="133">
        <v>44599</v>
      </c>
      <c r="B27" s="138">
        <v>-1.1116448260063101</v>
      </c>
      <c r="C27" s="138">
        <v>-3.7802863293858771</v>
      </c>
      <c r="D27" s="138">
        <v>0.72932868452412125</v>
      </c>
      <c r="E27" s="135"/>
      <c r="F27" s="135"/>
      <c r="H27" s="130"/>
      <c r="I27" s="130"/>
      <c r="J27" s="130"/>
    </row>
    <row r="28" spans="1:11">
      <c r="A28" s="133">
        <v>44600</v>
      </c>
      <c r="B28" s="138">
        <v>-1.1014691388246607</v>
      </c>
      <c r="C28" s="138">
        <v>-3.8072459894731421</v>
      </c>
      <c r="D28" s="138">
        <v>0.74600257204832321</v>
      </c>
      <c r="E28" s="135"/>
      <c r="F28" s="135"/>
      <c r="H28" s="130"/>
      <c r="I28" s="130"/>
      <c r="J28" s="130"/>
    </row>
    <row r="29" spans="1:11">
      <c r="A29" s="133">
        <v>44601</v>
      </c>
      <c r="B29" s="138">
        <v>-1.1239610929140682</v>
      </c>
      <c r="C29" s="138">
        <v>-3.980727261122893</v>
      </c>
      <c r="D29" s="138">
        <v>0.7806031993202257</v>
      </c>
      <c r="E29" s="135"/>
      <c r="F29" s="135"/>
    </row>
    <row r="30" spans="1:11">
      <c r="A30" s="133">
        <v>44602</v>
      </c>
      <c r="B30" s="138">
        <v>-1.144755391805345</v>
      </c>
      <c r="C30" s="138">
        <v>-3.7120851875028222</v>
      </c>
      <c r="D30" s="138">
        <v>0.8180394023812797</v>
      </c>
      <c r="E30" s="135"/>
      <c r="F30" s="135"/>
    </row>
    <row r="31" spans="1:11">
      <c r="A31" s="133">
        <v>44603</v>
      </c>
      <c r="B31" s="138">
        <v>-1.1247578958023881</v>
      </c>
      <c r="C31" s="138">
        <v>-3.5467529904633959</v>
      </c>
      <c r="D31" s="138">
        <v>0.8407499281872246</v>
      </c>
      <c r="E31" s="135"/>
      <c r="F31" s="135"/>
    </row>
    <row r="32" spans="1:11">
      <c r="A32" s="133">
        <v>44606</v>
      </c>
      <c r="B32" s="138">
        <v>-1.0948542382753619</v>
      </c>
      <c r="C32" s="138">
        <v>-3.4344802980982787</v>
      </c>
      <c r="D32" s="138">
        <v>0.89258770821647371</v>
      </c>
      <c r="E32" s="135"/>
      <c r="F32" s="135"/>
    </row>
    <row r="33" spans="1:6">
      <c r="A33" s="133">
        <v>44607</v>
      </c>
      <c r="B33" s="138">
        <v>-1.0935707057670365</v>
      </c>
      <c r="C33" s="138">
        <v>-3.5482327399679363</v>
      </c>
      <c r="D33" s="138">
        <v>0.92575595897765661</v>
      </c>
      <c r="E33" s="135"/>
      <c r="F33" s="135"/>
    </row>
    <row r="34" spans="1:6">
      <c r="A34" s="133">
        <v>44608</v>
      </c>
      <c r="B34" s="138">
        <v>-1.0783690890458144</v>
      </c>
      <c r="C34" s="138">
        <v>-3.5645064689443759</v>
      </c>
      <c r="D34" s="138">
        <v>0.9245771668061159</v>
      </c>
      <c r="E34" s="135"/>
      <c r="F34" s="135"/>
    </row>
    <row r="35" spans="1:6">
      <c r="A35" s="133">
        <v>44609</v>
      </c>
      <c r="B35" s="138">
        <v>-1.0926246765137573</v>
      </c>
      <c r="C35" s="138">
        <v>-3.3669989601618333</v>
      </c>
      <c r="D35" s="138">
        <v>0.96814709608306859</v>
      </c>
      <c r="E35" s="135"/>
      <c r="F35" s="135"/>
    </row>
    <row r="36" spans="1:6">
      <c r="A36" s="133">
        <v>44610</v>
      </c>
      <c r="B36" s="138">
        <v>-1.0983987920050764</v>
      </c>
      <c r="C36" s="138">
        <v>-3.3202196186911515</v>
      </c>
      <c r="D36" s="138">
        <v>0.93616207936920626</v>
      </c>
      <c r="E36" s="135"/>
      <c r="F36" s="135"/>
    </row>
    <row r="37" spans="1:6">
      <c r="A37" s="133">
        <v>44613</v>
      </c>
      <c r="B37" s="138">
        <v>-1.0707222980268696</v>
      </c>
      <c r="C37" s="138">
        <v>-3.3222246083322529</v>
      </c>
      <c r="D37" s="138">
        <v>0.94621588910127519</v>
      </c>
      <c r="E37" s="135"/>
      <c r="F37" s="135"/>
    </row>
    <row r="38" spans="1:6">
      <c r="A38" s="133">
        <v>44614</v>
      </c>
      <c r="B38" s="138">
        <v>-1.0186401008288077</v>
      </c>
      <c r="C38" s="138">
        <v>-3.2137494372783362</v>
      </c>
      <c r="D38" s="138">
        <v>0.9216968936865868</v>
      </c>
      <c r="E38" s="135"/>
      <c r="F38" s="135"/>
    </row>
    <row r="39" spans="1:6">
      <c r="A39" s="133">
        <v>44615</v>
      </c>
      <c r="B39" s="138">
        <v>-1.0106581630173364</v>
      </c>
      <c r="C39" s="138">
        <v>-2.9796888333858855</v>
      </c>
      <c r="D39" s="138">
        <v>0.97728474154543221</v>
      </c>
      <c r="E39" s="135"/>
      <c r="F39" s="135"/>
    </row>
    <row r="40" spans="1:6">
      <c r="A40" s="133">
        <v>44616</v>
      </c>
      <c r="B40" s="138">
        <v>-0.97008745993886658</v>
      </c>
      <c r="C40" s="138">
        <v>-3.0057323823283837</v>
      </c>
      <c r="D40" s="138">
        <v>0.96839680380644211</v>
      </c>
      <c r="E40" s="135"/>
      <c r="F40" s="135"/>
    </row>
    <row r="41" spans="1:6">
      <c r="A41" s="133">
        <v>44617</v>
      </c>
      <c r="B41" s="138">
        <v>-0.98815156498359524</v>
      </c>
      <c r="C41" s="138">
        <v>-3.3007721860792674</v>
      </c>
      <c r="D41" s="138">
        <v>0.94498736491088053</v>
      </c>
      <c r="E41" s="135"/>
      <c r="F41" s="135"/>
    </row>
    <row r="42" spans="1:6">
      <c r="A42" s="133">
        <v>44620</v>
      </c>
      <c r="B42" s="138">
        <v>-0.95760967749170789</v>
      </c>
      <c r="C42" s="138">
        <v>-3.3716342279772937</v>
      </c>
      <c r="D42" s="138">
        <v>0.87716919185950759</v>
      </c>
      <c r="E42" s="135"/>
      <c r="F42" s="135"/>
    </row>
    <row r="43" spans="1:6">
      <c r="A43" s="133">
        <v>44621</v>
      </c>
      <c r="B43" s="138">
        <v>-1.0094036841786285</v>
      </c>
      <c r="C43" s="138">
        <v>-3.2243155552781868</v>
      </c>
      <c r="D43" s="138">
        <v>0.80204115936322218</v>
      </c>
      <c r="E43" s="135"/>
      <c r="F43" s="135"/>
    </row>
    <row r="44" spans="1:6">
      <c r="A44" s="133">
        <v>44622</v>
      </c>
      <c r="B44" s="138">
        <v>-0.99508263888718473</v>
      </c>
      <c r="C44" s="138">
        <v>-3.2616240186063954</v>
      </c>
      <c r="D44" s="138">
        <v>0.83640180949179188</v>
      </c>
      <c r="E44" s="135"/>
      <c r="F44" s="135"/>
    </row>
    <row r="45" spans="1:6">
      <c r="A45" s="133">
        <v>44623</v>
      </c>
      <c r="B45" s="138">
        <v>-0.92776983593022122</v>
      </c>
      <c r="C45" s="138">
        <v>-3.2347237464783705</v>
      </c>
      <c r="D45" s="138">
        <v>0.85735556080653075</v>
      </c>
      <c r="E45" s="135"/>
      <c r="F45" s="135"/>
    </row>
    <row r="46" spans="1:6">
      <c r="A46" s="133">
        <v>44624</v>
      </c>
      <c r="B46" s="138">
        <v>-0.86163778196051521</v>
      </c>
      <c r="C46" s="138">
        <v>-3.1926534945101461</v>
      </c>
      <c r="D46" s="138">
        <v>0.9032567846621129</v>
      </c>
      <c r="E46" s="135"/>
      <c r="F46" s="135"/>
    </row>
    <row r="47" spans="1:6">
      <c r="A47" s="133">
        <v>44627</v>
      </c>
      <c r="B47" s="138">
        <v>-0.83374051754096346</v>
      </c>
      <c r="C47" s="138">
        <v>-2.6950498696235021</v>
      </c>
      <c r="D47" s="138">
        <v>0.96931180244143533</v>
      </c>
      <c r="E47" s="135"/>
      <c r="F47" s="135"/>
    </row>
    <row r="48" spans="1:6">
      <c r="A48" s="133">
        <v>44628</v>
      </c>
      <c r="B48" s="138">
        <v>-0.80008753734180849</v>
      </c>
      <c r="C48" s="138">
        <v>-2.5349777048705224</v>
      </c>
      <c r="D48" s="138">
        <v>0.98090337464471933</v>
      </c>
      <c r="E48" s="135"/>
      <c r="F48" s="135"/>
    </row>
    <row r="49" spans="1:6">
      <c r="A49" s="133">
        <v>44629</v>
      </c>
      <c r="B49" s="138">
        <v>-0.79667848369477423</v>
      </c>
      <c r="C49" s="138">
        <v>-2.8317193963090084</v>
      </c>
      <c r="D49" s="138">
        <v>0.97044218814549865</v>
      </c>
      <c r="E49" s="135"/>
      <c r="F49" s="135"/>
    </row>
    <row r="50" spans="1:6">
      <c r="A50" s="133">
        <v>44630</v>
      </c>
      <c r="B50" s="138">
        <v>-0.73820505761766031</v>
      </c>
      <c r="C50" s="138">
        <v>-2.684445151094188</v>
      </c>
      <c r="D50" s="138">
        <v>1.0074422376211498</v>
      </c>
      <c r="E50" s="135"/>
      <c r="F50" s="135"/>
    </row>
    <row r="51" spans="1:6">
      <c r="A51" s="133">
        <v>44631</v>
      </c>
      <c r="B51" s="138">
        <v>-0.7560043259840773</v>
      </c>
      <c r="C51" s="138">
        <v>-2.5148739498577295</v>
      </c>
      <c r="D51" s="138">
        <v>1.0436852721801417</v>
      </c>
      <c r="E51" s="135"/>
      <c r="F51" s="135"/>
    </row>
    <row r="52" spans="1:6">
      <c r="A52" s="133">
        <v>44634</v>
      </c>
      <c r="B52" s="138">
        <v>-0.7697471114783051</v>
      </c>
      <c r="C52" s="138">
        <v>-2.2909410819652614</v>
      </c>
      <c r="D52" s="138">
        <v>1.103577228660972</v>
      </c>
      <c r="E52" s="135"/>
      <c r="F52" s="135"/>
    </row>
    <row r="53" spans="1:6">
      <c r="A53" s="133">
        <v>44635</v>
      </c>
      <c r="B53" s="138">
        <v>-0.76675167922702425</v>
      </c>
      <c r="C53" s="138">
        <v>-2.496139040147626</v>
      </c>
      <c r="D53" s="138">
        <v>1.1020086442050168</v>
      </c>
      <c r="E53" s="135"/>
      <c r="F53" s="135"/>
    </row>
    <row r="54" spans="1:6">
      <c r="A54" s="133">
        <v>44636</v>
      </c>
      <c r="B54" s="138">
        <v>-0.77679130029752042</v>
      </c>
      <c r="C54" s="138">
        <v>-2.8446806394221071</v>
      </c>
      <c r="D54" s="138">
        <v>1.1087307893876421</v>
      </c>
      <c r="E54" s="135"/>
      <c r="F54" s="135"/>
    </row>
    <row r="55" spans="1:6">
      <c r="A55" s="133">
        <v>44637</v>
      </c>
      <c r="B55" s="138">
        <v>-0.75186080126488641</v>
      </c>
      <c r="C55" s="138">
        <v>-3.0691393342004032</v>
      </c>
      <c r="D55" s="138">
        <v>1.0624168481267129</v>
      </c>
      <c r="E55" s="135"/>
      <c r="F55" s="135"/>
    </row>
    <row r="56" spans="1:6">
      <c r="A56" s="133">
        <v>44638</v>
      </c>
      <c r="B56" s="138">
        <v>-0.73639791939005572</v>
      </c>
      <c r="C56" s="138">
        <v>-3.2253908732077208</v>
      </c>
      <c r="D56" s="138">
        <v>1.0540743409554374</v>
      </c>
      <c r="E56" s="135"/>
      <c r="F56" s="135"/>
    </row>
    <row r="57" spans="1:6">
      <c r="A57" s="133">
        <v>44641</v>
      </c>
      <c r="B57" s="138">
        <v>-0.73519495744686036</v>
      </c>
      <c r="C57" s="138">
        <v>-3.1059608698576233</v>
      </c>
      <c r="D57" s="138">
        <v>1.0825655883103833</v>
      </c>
      <c r="E57" s="135"/>
      <c r="F57" s="135"/>
    </row>
    <row r="58" spans="1:6">
      <c r="A58" s="133">
        <v>44642</v>
      </c>
      <c r="B58" s="138">
        <v>-0.67458264580047467</v>
      </c>
      <c r="C58" s="138">
        <v>-3.1841139213696463</v>
      </c>
      <c r="D58" s="138">
        <v>1.1691835235933017</v>
      </c>
      <c r="E58" s="135"/>
      <c r="F58" s="135"/>
    </row>
    <row r="59" spans="1:6">
      <c r="A59" s="133">
        <v>44643</v>
      </c>
      <c r="B59" s="138">
        <v>-0.65797892229657184</v>
      </c>
      <c r="C59" s="138">
        <v>-3.125875939596555</v>
      </c>
      <c r="D59" s="138">
        <v>1.1841090872392985</v>
      </c>
      <c r="E59" s="135"/>
      <c r="F59" s="135"/>
    </row>
    <row r="60" spans="1:6">
      <c r="A60" s="133">
        <v>44644</v>
      </c>
      <c r="B60" s="138">
        <v>-0.6287617549095762</v>
      </c>
      <c r="C60" s="138">
        <v>-3.2216819762167472</v>
      </c>
      <c r="D60" s="138">
        <v>1.2265432576313751</v>
      </c>
      <c r="E60" s="135"/>
      <c r="F60" s="135"/>
    </row>
    <row r="61" spans="1:6">
      <c r="A61" s="133">
        <v>44645</v>
      </c>
      <c r="B61" s="138">
        <v>-0.60089485340542459</v>
      </c>
      <c r="C61" s="138">
        <v>-3.2292866211740017</v>
      </c>
      <c r="D61" s="138">
        <v>1.2646947053503863</v>
      </c>
      <c r="E61" s="135"/>
      <c r="F61" s="135"/>
    </row>
    <row r="62" spans="1:6">
      <c r="A62" s="133">
        <v>44648</v>
      </c>
      <c r="B62" s="138">
        <v>-0.64915658005012189</v>
      </c>
      <c r="C62" s="138">
        <v>-3.2836463850371307</v>
      </c>
      <c r="D62" s="138">
        <v>1.2294619127553716</v>
      </c>
      <c r="E62" s="135"/>
      <c r="F62" s="135"/>
    </row>
    <row r="63" spans="1:6">
      <c r="A63" s="133">
        <v>44649</v>
      </c>
      <c r="B63" s="138">
        <v>-0.68353926620409544</v>
      </c>
      <c r="C63" s="138">
        <v>-3.5288108853871019</v>
      </c>
      <c r="D63" s="138">
        <v>1.2109684579886528</v>
      </c>
      <c r="E63" s="135"/>
      <c r="F63" s="135"/>
    </row>
    <row r="64" spans="1:6">
      <c r="A64" s="133">
        <v>44650</v>
      </c>
      <c r="B64" s="138">
        <v>-0.68951861820251248</v>
      </c>
      <c r="C64" s="138">
        <v>-3.5459786736752941</v>
      </c>
      <c r="D64" s="138">
        <v>1.1210498565908003</v>
      </c>
      <c r="E64" s="135"/>
      <c r="F64" s="135"/>
    </row>
    <row r="65" spans="1:6">
      <c r="A65" s="133">
        <v>44651</v>
      </c>
      <c r="B65" s="138">
        <v>-0.73665674855548569</v>
      </c>
      <c r="C65" s="138">
        <v>-3.3918446842416365</v>
      </c>
      <c r="D65" s="138">
        <v>1.1199150190120364</v>
      </c>
      <c r="E65" s="135"/>
      <c r="F65" s="135"/>
    </row>
    <row r="66" spans="1:6">
      <c r="A66" s="133">
        <v>44652</v>
      </c>
      <c r="B66" s="138">
        <v>-0.72156051022650547</v>
      </c>
      <c r="C66" s="138">
        <v>-3.3916561201174882</v>
      </c>
      <c r="D66" s="138">
        <v>1.1506930671911</v>
      </c>
      <c r="E66" s="135"/>
      <c r="F66" s="135"/>
    </row>
    <row r="67" spans="1:6">
      <c r="A67" s="133">
        <v>44655</v>
      </c>
      <c r="B67" s="138">
        <v>-0.72604680126884691</v>
      </c>
      <c r="C67" s="138">
        <v>-3.4680687915043058</v>
      </c>
      <c r="D67" s="138">
        <v>1.1674834785183559</v>
      </c>
      <c r="E67" s="135"/>
      <c r="F67" s="135"/>
    </row>
    <row r="68" spans="1:6">
      <c r="A68" s="133">
        <v>44656</v>
      </c>
      <c r="B68" s="138">
        <v>-0.68155396933102463</v>
      </c>
      <c r="C68" s="138">
        <v>-3.200661102142492</v>
      </c>
      <c r="D68" s="138">
        <v>1.1802811140724792</v>
      </c>
      <c r="E68" s="135"/>
      <c r="F68" s="135"/>
    </row>
    <row r="69" spans="1:6">
      <c r="A69" s="133">
        <v>44657</v>
      </c>
      <c r="B69" s="138">
        <v>-0.66080938166356107</v>
      </c>
      <c r="C69" s="138">
        <v>-3.0095608981754043</v>
      </c>
      <c r="D69" s="138">
        <v>1.1725881736927466</v>
      </c>
      <c r="E69" s="135"/>
      <c r="F69" s="135"/>
    </row>
    <row r="70" spans="1:6">
      <c r="A70" s="133">
        <v>44658</v>
      </c>
      <c r="B70" s="138">
        <v>-0.65495659809337659</v>
      </c>
      <c r="C70" s="138">
        <v>-2.9845661105669756</v>
      </c>
      <c r="D70" s="138">
        <v>1.2162016681248962</v>
      </c>
      <c r="E70" s="135"/>
      <c r="F70" s="135"/>
    </row>
    <row r="71" spans="1:6">
      <c r="A71" s="133">
        <v>44659</v>
      </c>
      <c r="B71" s="138">
        <v>-0.66261400618023392</v>
      </c>
      <c r="C71" s="138">
        <v>-2.855335542823394</v>
      </c>
      <c r="D71" s="138">
        <v>1.2765539770498038</v>
      </c>
      <c r="E71" s="135"/>
      <c r="F71" s="135"/>
    </row>
    <row r="72" spans="1:6">
      <c r="A72" s="133">
        <v>44662</v>
      </c>
      <c r="B72" s="138">
        <v>-0.62995574366238005</v>
      </c>
      <c r="C72" s="138">
        <v>-2.5833960538978915</v>
      </c>
      <c r="D72" s="138">
        <v>1.3634309091473318</v>
      </c>
      <c r="E72" s="135"/>
      <c r="F72" s="135"/>
    </row>
    <row r="73" spans="1:6">
      <c r="A73" s="133">
        <v>44663</v>
      </c>
      <c r="B73" s="138">
        <v>-0.61450847455864754</v>
      </c>
      <c r="C73" s="138">
        <v>-2.5498504807875868</v>
      </c>
      <c r="D73" s="138">
        <v>1.3770181573546036</v>
      </c>
      <c r="E73" s="135"/>
      <c r="F73" s="135"/>
    </row>
    <row r="74" spans="1:6">
      <c r="A74" s="133">
        <v>44664</v>
      </c>
      <c r="B74" s="138">
        <v>-0.62427480599020824</v>
      </c>
      <c r="C74" s="138">
        <v>-2.6775972056539743</v>
      </c>
      <c r="D74" s="138">
        <v>1.3450943641536197</v>
      </c>
      <c r="E74" s="135"/>
      <c r="F74" s="135"/>
    </row>
    <row r="75" spans="1:6">
      <c r="A75" s="133">
        <v>44665</v>
      </c>
      <c r="B75" s="138">
        <v>-0.6187640818973833</v>
      </c>
      <c r="C75" s="138">
        <v>-2.4253985920114016</v>
      </c>
      <c r="D75" s="138">
        <v>1.3240914191096238</v>
      </c>
      <c r="E75" s="135"/>
      <c r="F75" s="135"/>
    </row>
    <row r="76" spans="1:6">
      <c r="A76" s="133">
        <v>44666</v>
      </c>
      <c r="B76" s="138">
        <v>-0.61789370353961259</v>
      </c>
      <c r="C76" s="138">
        <v>-2.4253985920114016</v>
      </c>
      <c r="D76" s="138">
        <v>1.3240909905447127</v>
      </c>
      <c r="E76" s="135"/>
      <c r="F76" s="135"/>
    </row>
    <row r="77" spans="1:6">
      <c r="A77" s="133">
        <v>44669</v>
      </c>
      <c r="B77" s="138">
        <v>-0.6615228628780877</v>
      </c>
      <c r="C77" s="138">
        <v>-2.3584504441465381</v>
      </c>
      <c r="D77" s="138">
        <v>1.3552627693698873</v>
      </c>
      <c r="E77" s="135"/>
      <c r="F77" s="135"/>
    </row>
    <row r="78" spans="1:6">
      <c r="A78" s="133">
        <v>44670</v>
      </c>
      <c r="B78" s="138">
        <v>-0.59609989909731798</v>
      </c>
      <c r="C78" s="138">
        <v>-2.3905059919525486</v>
      </c>
      <c r="D78" s="138">
        <v>1.3766164136095156</v>
      </c>
      <c r="E78" s="135"/>
      <c r="F78" s="135"/>
    </row>
    <row r="79" spans="1:6">
      <c r="A79" s="133">
        <v>44671</v>
      </c>
      <c r="B79" s="138">
        <v>-0.56769733610365847</v>
      </c>
      <c r="C79" s="138">
        <v>-2.5142437646142386</v>
      </c>
      <c r="D79" s="138">
        <v>1.4068417624078897</v>
      </c>
      <c r="E79" s="135"/>
      <c r="F79" s="135"/>
    </row>
    <row r="80" spans="1:6">
      <c r="A80" s="133">
        <v>44672</v>
      </c>
      <c r="B80" s="138">
        <v>-0.58651960887049437</v>
      </c>
      <c r="C80" s="138">
        <v>-2.2573057429953569</v>
      </c>
      <c r="D80" s="138">
        <v>1.4048465416561216</v>
      </c>
      <c r="E80" s="135"/>
      <c r="F80" s="135"/>
    </row>
    <row r="81" spans="1:6">
      <c r="A81" s="133">
        <v>44673</v>
      </c>
      <c r="B81" s="138">
        <v>-0.59238882134705428</v>
      </c>
      <c r="C81" s="138">
        <v>-1.8526050645257361</v>
      </c>
      <c r="D81" s="138">
        <v>1.5027883599073213</v>
      </c>
      <c r="E81" s="135"/>
      <c r="F81" s="135"/>
    </row>
    <row r="82" spans="1:6">
      <c r="A82" s="133">
        <v>44676</v>
      </c>
      <c r="B82" s="138">
        <v>-0.61912090938757813</v>
      </c>
      <c r="C82" s="138">
        <v>-1.9148929801699646</v>
      </c>
      <c r="D82" s="138">
        <v>1.5170008051051946</v>
      </c>
      <c r="E82" s="135"/>
      <c r="F82" s="135"/>
    </row>
    <row r="83" spans="1:6">
      <c r="A83" s="133">
        <v>44677</v>
      </c>
      <c r="B83" s="138">
        <v>-0.64141708195963953</v>
      </c>
      <c r="C83" s="138">
        <v>-1.6421178486456418</v>
      </c>
      <c r="D83" s="138">
        <v>1.470492239853642</v>
      </c>
      <c r="E83" s="135"/>
      <c r="F83" s="135"/>
    </row>
    <row r="84" spans="1:6">
      <c r="A84" s="133">
        <v>44678</v>
      </c>
      <c r="B84" s="138">
        <v>-0.65932295804551921</v>
      </c>
      <c r="C84" s="138">
        <v>-1.5574432314951656</v>
      </c>
      <c r="D84" s="138">
        <v>1.4826202070747889</v>
      </c>
      <c r="E84" s="135"/>
      <c r="F84" s="135"/>
    </row>
    <row r="85" spans="1:6">
      <c r="A85" s="133">
        <v>44679</v>
      </c>
      <c r="B85" s="138">
        <v>-0.63884310755417573</v>
      </c>
      <c r="C85" s="138">
        <v>-1.6964483896789992</v>
      </c>
      <c r="D85" s="138">
        <v>1.486053000379395</v>
      </c>
      <c r="E85" s="135"/>
      <c r="F85" s="135"/>
    </row>
    <row r="86" spans="1:6">
      <c r="A86" s="133">
        <v>44680</v>
      </c>
      <c r="B86" s="138">
        <v>-0.6368237054084781</v>
      </c>
      <c r="C86" s="138">
        <v>-1.3492060902545144</v>
      </c>
      <c r="D86" s="138">
        <v>1.5127486000047055</v>
      </c>
      <c r="E86" s="135"/>
      <c r="F86" s="135"/>
    </row>
    <row r="87" spans="1:6">
      <c r="A87" s="133">
        <v>44683</v>
      </c>
      <c r="B87" s="138">
        <v>-0.64777251119473023</v>
      </c>
      <c r="C87" s="138">
        <v>-1.2244265994321861</v>
      </c>
      <c r="D87" s="138">
        <v>1.5034309288271748</v>
      </c>
      <c r="E87" s="135"/>
      <c r="F87" s="135"/>
    </row>
    <row r="88" spans="1:6">
      <c r="A88" s="133">
        <v>44684</v>
      </c>
      <c r="B88" s="138">
        <v>-0.6179385575375298</v>
      </c>
      <c r="C88" s="138">
        <v>-1.3695407510389186</v>
      </c>
      <c r="D88" s="138">
        <v>1.5621764801255698</v>
      </c>
      <c r="E88" s="135"/>
      <c r="F88" s="135"/>
    </row>
    <row r="89" spans="1:6">
      <c r="A89" s="133">
        <v>44685</v>
      </c>
      <c r="B89" s="138">
        <v>-0.54039256810650971</v>
      </c>
      <c r="C89" s="138">
        <v>-1.7445598516511176</v>
      </c>
      <c r="D89" s="138">
        <v>1.5641718863731822</v>
      </c>
      <c r="E89" s="135"/>
      <c r="F89" s="135"/>
    </row>
    <row r="90" spans="1:6">
      <c r="A90" s="133">
        <v>44686</v>
      </c>
      <c r="B90" s="138">
        <v>-0.6036620602244076</v>
      </c>
      <c r="C90" s="138">
        <v>-1.1450925401068857</v>
      </c>
      <c r="D90" s="138">
        <v>1.6060085564656073</v>
      </c>
      <c r="E90" s="135"/>
      <c r="F90" s="135"/>
    </row>
    <row r="91" spans="1:6">
      <c r="A91" s="133">
        <v>44687</v>
      </c>
      <c r="B91" s="138">
        <v>-0.52139904656139557</v>
      </c>
      <c r="C91" s="138">
        <v>-1.0221630216912638</v>
      </c>
      <c r="D91" s="138">
        <v>1.6635282339637572</v>
      </c>
      <c r="E91" s="135"/>
      <c r="F91" s="135"/>
    </row>
    <row r="92" spans="1:6">
      <c r="A92" s="133">
        <v>44690</v>
      </c>
      <c r="B92" s="138">
        <v>-0.49742037698668934</v>
      </c>
      <c r="C92" s="138">
        <v>-0.67835655188171706</v>
      </c>
      <c r="D92" s="138">
        <v>1.7052587186454513</v>
      </c>
      <c r="E92" s="135"/>
      <c r="F92" s="135"/>
    </row>
    <row r="93" spans="1:6">
      <c r="A93" s="133">
        <v>44691</v>
      </c>
      <c r="B93" s="138">
        <v>-0.54084200732743526</v>
      </c>
      <c r="C93" s="138">
        <v>-0.72773789558387469</v>
      </c>
      <c r="D93" s="138">
        <v>1.6569586319186425</v>
      </c>
      <c r="E93" s="135"/>
      <c r="F93" s="135"/>
    </row>
    <row r="94" spans="1:6">
      <c r="A94" s="133">
        <v>44692</v>
      </c>
      <c r="B94" s="138">
        <v>-0.59248343412644711</v>
      </c>
      <c r="C94" s="138">
        <v>-0.65768522408777397</v>
      </c>
      <c r="D94" s="138">
        <v>1.5298199679311049</v>
      </c>
      <c r="E94" s="135"/>
      <c r="F94" s="135"/>
    </row>
    <row r="95" spans="1:6">
      <c r="A95" s="133">
        <v>44693</v>
      </c>
      <c r="B95" s="138">
        <v>-0.65558062420175278</v>
      </c>
      <c r="C95" s="138">
        <v>-0.55915979324660259</v>
      </c>
      <c r="D95" s="138">
        <v>1.6369833705698298</v>
      </c>
      <c r="E95" s="135"/>
      <c r="F95" s="135"/>
    </row>
    <row r="96" spans="1:6">
      <c r="A96" s="133">
        <v>44694</v>
      </c>
      <c r="B96" s="138">
        <v>-0.63708224387573364</v>
      </c>
      <c r="C96" s="138">
        <v>-0.74485492850794477</v>
      </c>
      <c r="D96" s="138">
        <v>1.6785513361128259</v>
      </c>
      <c r="E96" s="135"/>
      <c r="F96" s="135"/>
    </row>
    <row r="97" spans="1:6">
      <c r="A97" s="133">
        <v>44697</v>
      </c>
      <c r="B97" s="138">
        <v>-0.6131552337462044</v>
      </c>
      <c r="C97" s="138">
        <v>-0.73205699864942608</v>
      </c>
      <c r="D97" s="138">
        <v>1.67497348327735</v>
      </c>
      <c r="E97" s="135"/>
      <c r="F97" s="135"/>
    </row>
    <row r="98" spans="1:6">
      <c r="A98" s="133">
        <v>44698</v>
      </c>
      <c r="B98" s="138">
        <v>-0.58009445473697141</v>
      </c>
      <c r="C98" s="138">
        <v>-0.91342333260667774</v>
      </c>
      <c r="D98" s="138">
        <v>1.6382545750705262</v>
      </c>
      <c r="E98" s="135"/>
      <c r="F98" s="135"/>
    </row>
    <row r="99" spans="1:6">
      <c r="A99" s="133">
        <v>44699</v>
      </c>
      <c r="B99" s="138">
        <v>-0.62009001832379673</v>
      </c>
      <c r="C99" s="138">
        <v>-0.55399494259381776</v>
      </c>
      <c r="D99" s="138">
        <v>1.5875298133565987</v>
      </c>
      <c r="E99" s="135"/>
      <c r="F99" s="135"/>
    </row>
    <row r="100" spans="1:6">
      <c r="A100" s="133">
        <v>44700</v>
      </c>
      <c r="B100" s="138">
        <v>-0.56264787763272128</v>
      </c>
      <c r="C100" s="138">
        <v>-0.59770510364644747</v>
      </c>
      <c r="D100" s="138">
        <v>1.5865802312548791</v>
      </c>
      <c r="E100" s="135"/>
      <c r="F100" s="135"/>
    </row>
    <row r="101" spans="1:6">
      <c r="A101" s="133">
        <v>44701</v>
      </c>
      <c r="B101" s="138">
        <v>-0.62626006667537004</v>
      </c>
      <c r="C101" s="138">
        <v>-0.62611444606610978</v>
      </c>
      <c r="D101" s="138">
        <v>1.5016939693396683</v>
      </c>
      <c r="E101" s="135"/>
      <c r="F101" s="135"/>
    </row>
    <row r="102" spans="1:6">
      <c r="A102" s="133">
        <v>44704</v>
      </c>
      <c r="B102" s="138">
        <v>-0.60997495058653761</v>
      </c>
      <c r="C102" s="138">
        <v>-0.8140495495522736</v>
      </c>
      <c r="D102" s="138">
        <v>1.4956552274709727</v>
      </c>
      <c r="E102" s="135"/>
      <c r="F102" s="135"/>
    </row>
    <row r="103" spans="1:6">
      <c r="A103" s="133">
        <v>44705</v>
      </c>
      <c r="B103" s="138">
        <v>-0.62825900556523673</v>
      </c>
      <c r="C103" s="138">
        <v>-0.8430746406679529</v>
      </c>
      <c r="D103" s="138">
        <v>1.5032811799493213</v>
      </c>
      <c r="E103" s="135"/>
      <c r="F103" s="135"/>
    </row>
    <row r="104" spans="1:6">
      <c r="A104" s="133">
        <v>44706</v>
      </c>
      <c r="B104" s="138">
        <v>-0.61156671659908302</v>
      </c>
      <c r="C104" s="138">
        <v>-0.98198362015928564</v>
      </c>
      <c r="D104" s="138">
        <v>1.4619683140498549</v>
      </c>
      <c r="E104" s="135"/>
      <c r="F104" s="135"/>
    </row>
    <row r="105" spans="1:6">
      <c r="A105" s="133">
        <v>44707</v>
      </c>
      <c r="B105" s="138">
        <v>-0.59793350484083529</v>
      </c>
      <c r="C105" s="138">
        <v>-1.210244009817337</v>
      </c>
      <c r="D105" s="138">
        <v>1.528207250262775</v>
      </c>
      <c r="E105" s="135"/>
      <c r="F105" s="135"/>
    </row>
    <row r="106" spans="1:6">
      <c r="A106" s="133">
        <v>44708</v>
      </c>
      <c r="B106" s="138">
        <v>-0.60471695879416487</v>
      </c>
      <c r="C106" s="138">
        <v>-1.4900338373523676</v>
      </c>
      <c r="D106" s="138">
        <v>1.5128457467256753</v>
      </c>
      <c r="E106" s="135"/>
      <c r="F106" s="135"/>
    </row>
    <row r="107" spans="1:6">
      <c r="A107" s="133">
        <v>44711</v>
      </c>
      <c r="B107" s="138">
        <v>-0.60294246840061272</v>
      </c>
      <c r="C107" s="138">
        <v>-1.4894098733243273</v>
      </c>
      <c r="D107" s="138">
        <v>1.5131894606561389</v>
      </c>
      <c r="E107" s="135"/>
      <c r="F107" s="135"/>
    </row>
    <row r="108" spans="1:6">
      <c r="A108" s="133">
        <v>44712</v>
      </c>
      <c r="B108" s="138">
        <v>-0.55048394175804294</v>
      </c>
      <c r="C108" s="138">
        <v>-1.3746632067906721</v>
      </c>
      <c r="D108" s="138">
        <v>1.4979843384225173</v>
      </c>
      <c r="E108" s="135"/>
      <c r="F108" s="135"/>
    </row>
    <row r="109" spans="1:6">
      <c r="A109" s="133">
        <v>44713</v>
      </c>
      <c r="B109" s="138">
        <v>-0.52231497492668366</v>
      </c>
      <c r="C109" s="138">
        <v>-1.2600642962772013</v>
      </c>
      <c r="D109" s="138">
        <v>1.5394721611500524</v>
      </c>
      <c r="E109" s="135"/>
      <c r="F109" s="135"/>
    </row>
    <row r="110" spans="1:6">
      <c r="A110" s="133">
        <v>44714</v>
      </c>
      <c r="B110" s="138">
        <v>-0.46957174850812905</v>
      </c>
      <c r="C110" s="138">
        <v>-1.4714686937676456</v>
      </c>
      <c r="D110" s="138">
        <v>1.6017143867862833</v>
      </c>
      <c r="E110" s="135"/>
      <c r="F110" s="135"/>
    </row>
    <row r="111" spans="1:6">
      <c r="A111" s="133">
        <v>44715</v>
      </c>
      <c r="B111" s="138">
        <v>-0.47559167188058243</v>
      </c>
      <c r="C111" s="138">
        <v>-1.2644116482075403</v>
      </c>
      <c r="D111" s="138">
        <v>1.5841645887074243</v>
      </c>
      <c r="E111" s="135"/>
      <c r="F111" s="135"/>
    </row>
    <row r="112" spans="1:6">
      <c r="A112" s="133">
        <v>44718</v>
      </c>
      <c r="B112" s="138">
        <v>-0.47952096206025613</v>
      </c>
      <c r="C112" s="138">
        <v>-1.207248463564814</v>
      </c>
      <c r="D112" s="138">
        <v>1.6305933764246616</v>
      </c>
      <c r="E112" s="135"/>
      <c r="F112" s="135"/>
    </row>
    <row r="113" spans="1:6">
      <c r="A113" s="133">
        <v>44719</v>
      </c>
      <c r="B113" s="138">
        <v>-0.44258926904483953</v>
      </c>
      <c r="C113" s="138">
        <v>-1.3415405978382933</v>
      </c>
      <c r="D113" s="138">
        <v>1.6825566335497488</v>
      </c>
      <c r="E113" s="135"/>
      <c r="F113" s="135"/>
    </row>
    <row r="114" spans="1:6">
      <c r="A114" s="133">
        <v>44720</v>
      </c>
      <c r="B114" s="138">
        <v>-0.43334986916525425</v>
      </c>
      <c r="C114" s="138">
        <v>-1.1784326366181812</v>
      </c>
      <c r="D114" s="138">
        <v>1.7272751793401666</v>
      </c>
      <c r="E114" s="135"/>
      <c r="F114" s="135"/>
    </row>
    <row r="115" spans="1:6">
      <c r="A115" s="133">
        <v>44721</v>
      </c>
      <c r="B115" s="138">
        <v>-0.41375054506543457</v>
      </c>
      <c r="C115" s="138">
        <v>-0.8703481252634101</v>
      </c>
      <c r="D115" s="138">
        <v>1.7610140508922234</v>
      </c>
      <c r="E115" s="135"/>
      <c r="F115" s="135"/>
    </row>
    <row r="116" spans="1:6">
      <c r="A116" s="133">
        <v>44722</v>
      </c>
      <c r="B116" s="138">
        <v>-0.36929742794072801</v>
      </c>
      <c r="C116" s="138">
        <v>-0.41574312771122418</v>
      </c>
      <c r="D116" s="138">
        <v>1.7719587197700202</v>
      </c>
      <c r="E116" s="135"/>
      <c r="F116" s="135"/>
    </row>
    <row r="117" spans="1:6">
      <c r="A117" s="133">
        <v>44725</v>
      </c>
      <c r="B117" s="138">
        <v>-0.32018972727710737</v>
      </c>
      <c r="C117" s="138">
        <v>0.30457310227906459</v>
      </c>
      <c r="D117" s="138">
        <v>1.8205615150349459</v>
      </c>
      <c r="E117" s="135"/>
      <c r="F117" s="135"/>
    </row>
    <row r="118" spans="1:6">
      <c r="A118" s="133">
        <v>44726</v>
      </c>
      <c r="B118" s="138">
        <v>-0.2876417985429166</v>
      </c>
      <c r="C118" s="138">
        <v>0.42002605603712045</v>
      </c>
      <c r="D118" s="138">
        <v>1.8313877912322332</v>
      </c>
      <c r="E118" s="135"/>
      <c r="F118" s="135"/>
    </row>
    <row r="119" spans="1:6">
      <c r="A119" s="133">
        <v>44727</v>
      </c>
      <c r="B119" s="138">
        <v>-0.3000939440040627</v>
      </c>
      <c r="C119" s="138">
        <v>9.735798974593364E-2</v>
      </c>
      <c r="D119" s="138">
        <v>1.8736594463471163</v>
      </c>
      <c r="E119" s="135"/>
      <c r="F119" s="135"/>
    </row>
    <row r="120" spans="1:6">
      <c r="A120" s="133">
        <v>44728</v>
      </c>
      <c r="B120" s="138">
        <v>-0.1812083338878874</v>
      </c>
      <c r="C120" s="138">
        <v>0.41164022533875505</v>
      </c>
      <c r="D120" s="138">
        <v>1.8528985065798691</v>
      </c>
      <c r="E120" s="135"/>
      <c r="F120" s="135"/>
    </row>
    <row r="121" spans="1:6">
      <c r="A121" s="133">
        <v>44729</v>
      </c>
      <c r="B121" s="138">
        <v>-0.21963749498504836</v>
      </c>
      <c r="C121" s="138">
        <v>0.44225338307511086</v>
      </c>
      <c r="D121" s="138">
        <v>1.8442706856540518</v>
      </c>
      <c r="E121" s="135"/>
      <c r="F121" s="135"/>
    </row>
    <row r="122" spans="1:6">
      <c r="A122" s="133">
        <v>44732</v>
      </c>
      <c r="B122" s="138">
        <v>-0.22482945810211463</v>
      </c>
      <c r="C122" s="138">
        <v>0.44441667525736206</v>
      </c>
      <c r="D122" s="138">
        <v>1.8522345553930253</v>
      </c>
      <c r="E122" s="135"/>
      <c r="F122" s="135"/>
    </row>
    <row r="123" spans="1:6">
      <c r="A123" s="133">
        <v>44733</v>
      </c>
      <c r="B123" s="138">
        <v>-0.19832567596896741</v>
      </c>
      <c r="C123" s="138">
        <v>0.25314153432986547</v>
      </c>
      <c r="D123" s="138">
        <v>1.8020612677628083</v>
      </c>
      <c r="E123" s="135"/>
      <c r="F123" s="135"/>
    </row>
    <row r="124" spans="1:6">
      <c r="A124" s="133">
        <v>44734</v>
      </c>
      <c r="B124" s="138">
        <v>-0.2265335513551836</v>
      </c>
      <c r="C124" s="138">
        <v>0.17956734587363618</v>
      </c>
      <c r="D124" s="138">
        <v>1.7374392329830199</v>
      </c>
      <c r="E124" s="135"/>
      <c r="F124" s="135"/>
    </row>
    <row r="125" spans="1:6">
      <c r="A125" s="133">
        <v>44735</v>
      </c>
      <c r="B125" s="138">
        <v>-0.30018190884792179</v>
      </c>
      <c r="C125" s="138">
        <v>8.4198178908005003E-2</v>
      </c>
      <c r="D125" s="138">
        <v>1.6784986553740469</v>
      </c>
      <c r="E125" s="135"/>
      <c r="F125" s="135"/>
    </row>
    <row r="126" spans="1:6">
      <c r="A126" s="133">
        <v>44736</v>
      </c>
      <c r="B126" s="138">
        <v>-0.31361656449567538</v>
      </c>
      <c r="C126" s="138">
        <v>-0.21794387449148439</v>
      </c>
      <c r="D126" s="138">
        <v>1.6580998475335906</v>
      </c>
      <c r="E126" s="135"/>
      <c r="F126" s="135"/>
    </row>
    <row r="127" spans="1:6">
      <c r="A127" s="133">
        <v>44739</v>
      </c>
      <c r="B127" s="138">
        <v>-0.31194183201435788</v>
      </c>
      <c r="C127" s="138">
        <v>-0.12435046384283713</v>
      </c>
      <c r="D127" s="138">
        <v>1.6729034538471235</v>
      </c>
      <c r="E127" s="135"/>
      <c r="F127" s="135"/>
    </row>
    <row r="128" spans="1:6">
      <c r="A128" s="133">
        <v>44740</v>
      </c>
      <c r="B128" s="138">
        <v>-0.3254009939132988</v>
      </c>
      <c r="C128" s="138">
        <v>0.11785112905774127</v>
      </c>
      <c r="D128" s="138">
        <v>1.7383429293982688</v>
      </c>
      <c r="E128" s="135"/>
      <c r="F128" s="135"/>
    </row>
    <row r="129" spans="1:6">
      <c r="A129" s="133">
        <v>44741</v>
      </c>
      <c r="B129" s="138">
        <v>-0.35702242717226934</v>
      </c>
      <c r="C129" s="138">
        <v>9.7858659222853292E-2</v>
      </c>
      <c r="D129" s="138">
        <v>1.716651031578331</v>
      </c>
      <c r="E129" s="135"/>
      <c r="F129" s="135"/>
    </row>
    <row r="130" spans="1:6">
      <c r="A130" s="133">
        <v>44742</v>
      </c>
      <c r="B130" s="138">
        <v>-0.32526833716028947</v>
      </c>
      <c r="C130" s="138">
        <v>0.15229143283458293</v>
      </c>
      <c r="D130" s="138">
        <v>1.7384802389141674</v>
      </c>
      <c r="E130" s="135"/>
      <c r="F130" s="135"/>
    </row>
    <row r="131" spans="1:6">
      <c r="A131" s="133">
        <v>44743</v>
      </c>
      <c r="B131" s="138">
        <v>-0.39135159494639682</v>
      </c>
      <c r="C131" s="138">
        <v>5.4897668678422135E-2</v>
      </c>
      <c r="D131" s="138">
        <v>1.6480455754206771</v>
      </c>
      <c r="E131" s="135"/>
      <c r="F131" s="135"/>
    </row>
    <row r="132" spans="1:6">
      <c r="A132" s="133">
        <v>44746</v>
      </c>
      <c r="B132" s="138">
        <v>-0.40105492799150466</v>
      </c>
      <c r="C132" s="138">
        <v>5.5886634013876349E-2</v>
      </c>
      <c r="D132" s="138">
        <v>1.6445376320234981</v>
      </c>
      <c r="E132" s="135"/>
      <c r="F132" s="135"/>
    </row>
    <row r="133" spans="1:6">
      <c r="A133" s="133">
        <v>44747</v>
      </c>
      <c r="B133" s="138">
        <v>-0.41135957674549112</v>
      </c>
      <c r="C133" s="138">
        <v>0.13757826213605173</v>
      </c>
      <c r="D133" s="138">
        <v>1.5944576238797208</v>
      </c>
      <c r="E133" s="135"/>
      <c r="F133" s="135"/>
    </row>
    <row r="134" spans="1:6">
      <c r="A134" s="133">
        <v>44748</v>
      </c>
      <c r="B134" s="138">
        <v>-0.44104899180287038</v>
      </c>
      <c r="C134" s="138">
        <v>0.18329198348877121</v>
      </c>
      <c r="D134" s="138">
        <v>1.5513937523284771</v>
      </c>
      <c r="E134" s="135"/>
      <c r="F134" s="135"/>
    </row>
    <row r="135" spans="1:6">
      <c r="A135" s="133">
        <v>44749</v>
      </c>
      <c r="B135" s="138">
        <v>-0.41702984647521169</v>
      </c>
      <c r="C135" s="138">
        <v>2.3281981472429367E-2</v>
      </c>
      <c r="D135" s="138">
        <v>1.6319754338566075</v>
      </c>
      <c r="E135" s="135"/>
      <c r="F135" s="135"/>
    </row>
    <row r="136" spans="1:6">
      <c r="A136" s="133">
        <v>44750</v>
      </c>
      <c r="B136" s="138">
        <v>-0.41459073256116685</v>
      </c>
      <c r="C136" s="138">
        <v>3.8113878602772357E-2</v>
      </c>
      <c r="D136" s="138">
        <v>1.6347647060856492</v>
      </c>
      <c r="E136" s="135"/>
      <c r="F136" s="135"/>
    </row>
    <row r="137" spans="1:6">
      <c r="A137" s="133">
        <v>44753</v>
      </c>
      <c r="B137" s="138">
        <v>-0.44225454820082971</v>
      </c>
      <c r="C137" s="138">
        <v>0.15527317873634142</v>
      </c>
      <c r="D137" s="138">
        <v>1.6109521765368298</v>
      </c>
      <c r="E137" s="135"/>
      <c r="F137" s="135"/>
    </row>
    <row r="138" spans="1:6">
      <c r="A138" s="133">
        <v>44754</v>
      </c>
      <c r="B138" s="138">
        <v>-0.46836185267482794</v>
      </c>
      <c r="C138" s="138">
        <v>0.24843766418593205</v>
      </c>
      <c r="D138" s="138">
        <v>1.6237374705392655</v>
      </c>
      <c r="E138" s="135"/>
      <c r="F138" s="135"/>
    </row>
    <row r="139" spans="1:6">
      <c r="A139" s="133">
        <v>44755</v>
      </c>
      <c r="B139" s="138">
        <v>-0.43952874379742596</v>
      </c>
      <c r="C139" s="138">
        <v>0.21655351268926257</v>
      </c>
      <c r="D139" s="138">
        <v>1.6448643649016905</v>
      </c>
      <c r="E139" s="135"/>
      <c r="F139" s="135"/>
    </row>
    <row r="140" spans="1:6">
      <c r="A140" s="133">
        <v>44756</v>
      </c>
      <c r="B140" s="138">
        <v>-0.38234465738318935</v>
      </c>
      <c r="C140" s="138">
        <v>0.37498977734231198</v>
      </c>
      <c r="D140" s="138">
        <v>1.6944720583734121</v>
      </c>
      <c r="E140" s="135"/>
      <c r="F140" s="135"/>
    </row>
    <row r="141" spans="1:6">
      <c r="A141" s="133">
        <v>44757</v>
      </c>
      <c r="B141" s="138">
        <v>-0.4085288259731169</v>
      </c>
      <c r="C141" s="138">
        <v>9.3073894315880965E-2</v>
      </c>
      <c r="D141" s="138">
        <v>1.7623438832104996</v>
      </c>
      <c r="E141" s="135"/>
      <c r="F141" s="135"/>
    </row>
    <row r="142" spans="1:6">
      <c r="A142" s="133">
        <v>44760</v>
      </c>
      <c r="B142" s="138">
        <v>-0.37813206835490437</v>
      </c>
      <c r="C142" s="138">
        <v>0.14803897371704924</v>
      </c>
      <c r="D142" s="138">
        <v>1.7442771021981409</v>
      </c>
      <c r="E142" s="135"/>
      <c r="F142" s="135"/>
    </row>
    <row r="143" spans="1:6">
      <c r="A143" s="133">
        <v>44761</v>
      </c>
      <c r="B143" s="138">
        <v>-0.339981422556274</v>
      </c>
      <c r="C143" s="138">
        <v>-0.12379093917657479</v>
      </c>
      <c r="D143" s="138">
        <v>1.7614425435593783</v>
      </c>
      <c r="E143" s="135"/>
      <c r="F143" s="135"/>
    </row>
    <row r="144" spans="1:6">
      <c r="A144" s="133">
        <v>44762</v>
      </c>
      <c r="B144" s="138">
        <v>-0.34912288760730437</v>
      </c>
      <c r="C144" s="138">
        <v>-0.16702874583729355</v>
      </c>
      <c r="D144" s="138">
        <v>1.7481836020256238</v>
      </c>
      <c r="E144" s="135"/>
      <c r="F144" s="135"/>
    </row>
    <row r="145" spans="1:6">
      <c r="A145" s="133">
        <v>44763</v>
      </c>
      <c r="B145" s="138">
        <v>-0.34158168528785954</v>
      </c>
      <c r="C145" s="138">
        <v>-0.33438826532565685</v>
      </c>
      <c r="D145" s="138">
        <v>1.7700270840069294</v>
      </c>
      <c r="E145" s="135"/>
      <c r="F145" s="135"/>
    </row>
    <row r="146" spans="1:6">
      <c r="A146" s="133">
        <v>44764</v>
      </c>
      <c r="B146" s="138">
        <v>-0.41615518594915446</v>
      </c>
      <c r="C146" s="138">
        <v>-0.3480384452560677</v>
      </c>
      <c r="D146" s="138">
        <v>1.6676762882147189</v>
      </c>
      <c r="E146" s="135"/>
      <c r="F146" s="135"/>
    </row>
    <row r="147" spans="1:6">
      <c r="A147" s="133">
        <v>44767</v>
      </c>
      <c r="B147" s="138">
        <v>-0.39455747647933193</v>
      </c>
      <c r="C147" s="138">
        <v>-0.29838322909053083</v>
      </c>
      <c r="D147" s="138">
        <v>1.6423926987069601</v>
      </c>
      <c r="E147" s="135"/>
      <c r="F147" s="135"/>
    </row>
    <row r="148" spans="1:6">
      <c r="A148" s="133">
        <v>44768</v>
      </c>
      <c r="B148" s="138">
        <v>-0.42287236965945435</v>
      </c>
      <c r="C148" s="138">
        <v>-0.14172460222021099</v>
      </c>
      <c r="D148" s="138">
        <v>1.6501887492447693</v>
      </c>
      <c r="E148" s="135"/>
      <c r="F148" s="135"/>
    </row>
    <row r="149" spans="1:6">
      <c r="A149" s="133">
        <v>44769</v>
      </c>
      <c r="B149" s="138">
        <v>-0.39211315515560796</v>
      </c>
      <c r="C149" s="138">
        <v>-0.45818370783596618</v>
      </c>
      <c r="D149" s="138">
        <v>1.6260629172002485</v>
      </c>
      <c r="E149" s="135"/>
      <c r="F149" s="135"/>
    </row>
    <row r="150" spans="1:6">
      <c r="A150" s="133">
        <v>44770</v>
      </c>
      <c r="B150" s="138">
        <v>-0.46078110708259423</v>
      </c>
      <c r="C150" s="138">
        <v>-0.57907851046149739</v>
      </c>
      <c r="D150" s="138">
        <v>1.5787485761528091</v>
      </c>
      <c r="E150" s="135"/>
      <c r="F150" s="135"/>
    </row>
    <row r="151" spans="1:6">
      <c r="A151" s="133">
        <v>44771</v>
      </c>
      <c r="B151" s="138">
        <v>-0.49408865765691118</v>
      </c>
      <c r="C151" s="138">
        <v>-0.73667647801046443</v>
      </c>
      <c r="D151" s="138">
        <v>1.5329881754250101</v>
      </c>
      <c r="E151" s="135"/>
      <c r="F151" s="135"/>
    </row>
    <row r="152" spans="1:6">
      <c r="A152" s="133">
        <v>44774</v>
      </c>
      <c r="B152" s="138">
        <v>-0.48305583409145952</v>
      </c>
      <c r="C152" s="138">
        <v>-0.79173579810443739</v>
      </c>
      <c r="D152" s="138">
        <v>1.5333663947829894</v>
      </c>
      <c r="E152" s="135"/>
      <c r="F152" s="135"/>
    </row>
    <row r="153" spans="1:6">
      <c r="A153" s="133">
        <v>44775</v>
      </c>
      <c r="B153" s="138">
        <v>-0.52593862021276905</v>
      </c>
      <c r="C153" s="138">
        <v>-0.548679458817809</v>
      </c>
      <c r="D153" s="138">
        <v>1.5319396316437075</v>
      </c>
      <c r="E153" s="135"/>
      <c r="F153" s="135"/>
    </row>
    <row r="154" spans="1:6">
      <c r="A154" s="133">
        <v>44776</v>
      </c>
      <c r="B154" s="138">
        <v>-0.50082270718455202</v>
      </c>
      <c r="C154" s="138">
        <v>-0.77988101599242032</v>
      </c>
      <c r="D154" s="138">
        <v>1.5667073164517253</v>
      </c>
      <c r="E154" s="135"/>
      <c r="F154" s="135"/>
    </row>
    <row r="155" spans="1:6">
      <c r="A155" s="133">
        <v>44777</v>
      </c>
      <c r="B155" s="138">
        <v>-0.49067378211285195</v>
      </c>
      <c r="C155" s="138">
        <v>-0.82081967696341185</v>
      </c>
      <c r="D155" s="138">
        <v>1.5552070205096868</v>
      </c>
      <c r="E155" s="135"/>
      <c r="F155" s="135"/>
    </row>
    <row r="156" spans="1:6">
      <c r="A156" s="133">
        <v>44778</v>
      </c>
      <c r="B156" s="138">
        <v>-0.50302872398189569</v>
      </c>
      <c r="C156" s="138">
        <v>-0.62938612195955912</v>
      </c>
      <c r="D156" s="138">
        <v>1.5158947230179469</v>
      </c>
      <c r="E156" s="135"/>
      <c r="F156" s="135"/>
    </row>
    <row r="157" spans="1:6">
      <c r="A157" s="133">
        <v>44781</v>
      </c>
      <c r="B157" s="138">
        <v>-0.49219861492926537</v>
      </c>
      <c r="C157" s="138">
        <v>-0.71373342262407258</v>
      </c>
      <c r="D157" s="138">
        <v>1.542640400595819</v>
      </c>
      <c r="E157" s="135"/>
      <c r="F157" s="135"/>
    </row>
    <row r="158" spans="1:6">
      <c r="A158" s="133">
        <v>44782</v>
      </c>
      <c r="B158" s="138">
        <v>-0.49361497397517379</v>
      </c>
      <c r="C158" s="138">
        <v>-0.6361384143014287</v>
      </c>
      <c r="D158" s="138">
        <v>1.586990536697197</v>
      </c>
      <c r="E158" s="135"/>
      <c r="F158" s="135"/>
    </row>
    <row r="159" spans="1:6">
      <c r="A159" s="133">
        <v>44783</v>
      </c>
      <c r="B159" s="138">
        <v>-0.4487185200988576</v>
      </c>
      <c r="C159" s="138">
        <v>-0.94080329589472689</v>
      </c>
      <c r="D159" s="138">
        <v>1.5473252855163533</v>
      </c>
      <c r="E159" s="135"/>
      <c r="F159" s="135"/>
    </row>
    <row r="160" spans="1:6">
      <c r="A160" s="133">
        <v>44784</v>
      </c>
      <c r="B160" s="138">
        <v>-0.42287240297000178</v>
      </c>
      <c r="C160" s="138">
        <v>-0.86190658884635829</v>
      </c>
      <c r="D160" s="138">
        <v>1.5500296392801918</v>
      </c>
      <c r="E160" s="135"/>
      <c r="F160" s="135"/>
    </row>
    <row r="161" spans="1:6">
      <c r="A161" s="133">
        <v>44785</v>
      </c>
      <c r="B161" s="138">
        <v>-0.4284834571290016</v>
      </c>
      <c r="C161" s="138">
        <v>-1.080413542947156</v>
      </c>
      <c r="D161" s="138">
        <v>1.5319555472898301</v>
      </c>
      <c r="E161" s="135"/>
      <c r="F161" s="135"/>
    </row>
    <row r="162" spans="1:6">
      <c r="A162" s="133">
        <v>44788</v>
      </c>
      <c r="B162" s="138">
        <v>-0.50972288591748682</v>
      </c>
      <c r="C162" s="138">
        <v>-1.0499727930066987</v>
      </c>
      <c r="D162" s="138">
        <v>1.5401636372066874</v>
      </c>
      <c r="E162" s="135"/>
      <c r="F162" s="135"/>
    </row>
    <row r="163" spans="1:6">
      <c r="A163" s="133">
        <v>44789</v>
      </c>
      <c r="B163" s="138">
        <v>-0.50399791294981855</v>
      </c>
      <c r="C163" s="138">
        <v>-1.0531826419443555</v>
      </c>
      <c r="D163" s="138">
        <v>1.5456142031468796</v>
      </c>
      <c r="E163" s="135"/>
      <c r="F163" s="135"/>
    </row>
    <row r="164" spans="1:6">
      <c r="A164" s="133">
        <v>44790</v>
      </c>
      <c r="B164" s="138">
        <v>-0.47531689074408406</v>
      </c>
      <c r="C164" s="138">
        <v>-0.89988424264232758</v>
      </c>
      <c r="D164" s="138">
        <v>1.5535393796471537</v>
      </c>
      <c r="E164" s="135"/>
      <c r="F164" s="135"/>
    </row>
    <row r="165" spans="1:6">
      <c r="A165" s="133">
        <v>44791</v>
      </c>
      <c r="B165" s="138">
        <v>-0.49009555277585054</v>
      </c>
      <c r="C165" s="138">
        <v>-0.87185846927352673</v>
      </c>
      <c r="D165" s="138">
        <v>1.5614594847305636</v>
      </c>
      <c r="E165" s="135"/>
      <c r="F165" s="135"/>
    </row>
    <row r="166" spans="1:6">
      <c r="A166" s="133">
        <v>44792</v>
      </c>
      <c r="B166" s="138">
        <v>-0.47543187936983677</v>
      </c>
      <c r="C166" s="138">
        <v>-0.5970533796972558</v>
      </c>
      <c r="D166" s="138">
        <v>1.6231066917708044</v>
      </c>
      <c r="E166" s="135"/>
      <c r="F166" s="135"/>
    </row>
    <row r="167" spans="1:6">
      <c r="A167" s="133">
        <v>44795</v>
      </c>
      <c r="B167" s="138">
        <v>-0.41273422611070287</v>
      </c>
      <c r="C167" s="138">
        <v>-0.28648375640111839</v>
      </c>
      <c r="D167" s="138">
        <v>1.6935771968716182</v>
      </c>
      <c r="E167" s="135"/>
      <c r="F167" s="135"/>
    </row>
    <row r="168" spans="1:6">
      <c r="A168" s="133">
        <v>44796</v>
      </c>
      <c r="B168" s="138">
        <v>-0.33274046502080512</v>
      </c>
      <c r="C168" s="138">
        <v>-0.3004377964930971</v>
      </c>
      <c r="D168" s="138">
        <v>1.6887557248361684</v>
      </c>
      <c r="E168" s="135"/>
      <c r="F168" s="135"/>
    </row>
    <row r="169" spans="1:6">
      <c r="A169" s="133">
        <v>44797</v>
      </c>
      <c r="B169" s="138">
        <v>-0.3066983003060097</v>
      </c>
      <c r="C169" s="138">
        <v>-0.28765732707599001</v>
      </c>
      <c r="D169" s="138">
        <v>1.6915551462485114</v>
      </c>
      <c r="E169" s="135"/>
      <c r="F169" s="135"/>
    </row>
    <row r="170" spans="1:6">
      <c r="A170" s="133">
        <v>44798</v>
      </c>
      <c r="B170" s="138">
        <v>-0.30764806581527004</v>
      </c>
      <c r="C170" s="138">
        <v>-0.52570578186974382</v>
      </c>
      <c r="D170" s="138">
        <v>1.7374496154813073</v>
      </c>
      <c r="E170" s="135"/>
      <c r="F170" s="135"/>
    </row>
    <row r="171" spans="1:6">
      <c r="A171" s="133">
        <v>44799</v>
      </c>
      <c r="B171" s="138">
        <v>-0.31763039968222351</v>
      </c>
      <c r="C171" s="138">
        <v>-0.16829176620438832</v>
      </c>
      <c r="D171" s="138">
        <v>1.7500456336958479</v>
      </c>
      <c r="E171" s="135"/>
      <c r="F171" s="135"/>
    </row>
    <row r="172" spans="1:6">
      <c r="A172" s="133">
        <v>44802</v>
      </c>
      <c r="B172" s="138">
        <v>-0.25884797634629059</v>
      </c>
      <c r="C172" s="138">
        <v>-1.0125057076290059E-2</v>
      </c>
      <c r="D172" s="138">
        <v>1.840640515810896</v>
      </c>
      <c r="E172" s="135"/>
      <c r="F172" s="135"/>
    </row>
    <row r="173" spans="1:6">
      <c r="A173" s="133">
        <v>44803</v>
      </c>
      <c r="B173" s="138">
        <v>-0.26836953439979722</v>
      </c>
      <c r="C173" s="138">
        <v>0.12266797219113894</v>
      </c>
      <c r="D173" s="138">
        <v>1.7790564852088737</v>
      </c>
      <c r="E173" s="135"/>
      <c r="F173" s="135"/>
    </row>
    <row r="174" spans="1:6">
      <c r="A174" s="133">
        <v>44804</v>
      </c>
      <c r="B174" s="138">
        <v>-0.25768779827030214</v>
      </c>
      <c r="C174" s="138">
        <v>0.27071391138705669</v>
      </c>
      <c r="D174" s="138">
        <v>1.7721343807168506</v>
      </c>
      <c r="E174" s="135"/>
      <c r="F174" s="135"/>
    </row>
    <row r="175" spans="1:6">
      <c r="A175" s="133">
        <v>44805</v>
      </c>
      <c r="B175" s="138">
        <v>-0.22164383369628768</v>
      </c>
      <c r="C175" s="138">
        <v>0.40975169383237592</v>
      </c>
      <c r="D175" s="138">
        <v>1.8137081539991993</v>
      </c>
      <c r="E175" s="135"/>
      <c r="F175" s="135"/>
    </row>
    <row r="176" spans="1:6">
      <c r="A176" s="133">
        <v>44806</v>
      </c>
      <c r="B176" s="138">
        <v>-0.25902124995822001</v>
      </c>
      <c r="C176" s="138">
        <v>0.43626659564751269</v>
      </c>
      <c r="D176" s="138">
        <v>1.8367123329588013</v>
      </c>
      <c r="E176" s="135"/>
      <c r="F176" s="135"/>
    </row>
    <row r="177" spans="1:6">
      <c r="A177" s="133">
        <v>44809</v>
      </c>
      <c r="B177" s="138">
        <v>-0.23517188029160788</v>
      </c>
      <c r="C177" s="138">
        <v>0.4358080170899149</v>
      </c>
      <c r="D177" s="138">
        <v>1.8295276912492742</v>
      </c>
      <c r="E177" s="135"/>
      <c r="F177" s="135"/>
    </row>
    <row r="178" spans="1:6">
      <c r="A178" s="133">
        <v>44810</v>
      </c>
      <c r="B178" s="138">
        <v>-0.19388732418244436</v>
      </c>
      <c r="C178" s="138">
        <v>0.70203007503120562</v>
      </c>
      <c r="D178" s="138">
        <v>1.8180421811754472</v>
      </c>
      <c r="E178" s="135"/>
      <c r="F178" s="135"/>
    </row>
    <row r="179" spans="1:6">
      <c r="A179" s="133">
        <v>44811</v>
      </c>
      <c r="B179" s="138">
        <v>-0.18106302066897514</v>
      </c>
      <c r="C179" s="138">
        <v>0.41512665322893327</v>
      </c>
      <c r="D179" s="138">
        <v>1.8899756685307627</v>
      </c>
      <c r="E179" s="135"/>
      <c r="F179" s="135"/>
    </row>
    <row r="180" spans="1:6">
      <c r="A180" s="133">
        <v>44812</v>
      </c>
      <c r="B180" s="138">
        <v>-0.16680635308530273</v>
      </c>
      <c r="C180" s="138">
        <v>0.36788483720937759</v>
      </c>
      <c r="D180" s="138">
        <v>1.8387451057931681</v>
      </c>
      <c r="E180" s="135"/>
      <c r="F180" s="135"/>
    </row>
    <row r="181" spans="1:6">
      <c r="A181" s="133">
        <v>44813</v>
      </c>
      <c r="B181" s="138">
        <v>-0.17391810823331841</v>
      </c>
      <c r="C181" s="138">
        <v>0.15012551861280635</v>
      </c>
      <c r="D181" s="138">
        <v>1.7408215489922843</v>
      </c>
      <c r="E181" s="135"/>
      <c r="F181" s="135"/>
    </row>
    <row r="182" spans="1:6">
      <c r="A182" s="133">
        <v>44816</v>
      </c>
      <c r="B182" s="138">
        <v>-0.18962850921508539</v>
      </c>
      <c r="C182" s="138">
        <v>4.1482284274282258E-2</v>
      </c>
      <c r="D182" s="138">
        <v>1.7162609761245786</v>
      </c>
      <c r="E182" s="135"/>
      <c r="F182" s="135"/>
    </row>
    <row r="183" spans="1:6">
      <c r="A183" s="133">
        <v>44817</v>
      </c>
      <c r="B183" s="138">
        <v>-0.23546578597251513</v>
      </c>
      <c r="C183" s="138">
        <v>0.59753397071176928</v>
      </c>
      <c r="D183" s="138">
        <v>1.6884596695880763</v>
      </c>
      <c r="E183" s="135"/>
      <c r="F183" s="135"/>
    </row>
    <row r="184" spans="1:6">
      <c r="A184" s="133">
        <v>44818</v>
      </c>
      <c r="B184" s="138">
        <v>-0.20116495358368375</v>
      </c>
      <c r="C184" s="138">
        <v>0.5333740385194371</v>
      </c>
      <c r="D184" s="138">
        <v>1.7824557230368769</v>
      </c>
      <c r="E184" s="135"/>
      <c r="F184" s="135"/>
    </row>
    <row r="185" spans="1:6">
      <c r="A185" s="133">
        <v>44819</v>
      </c>
      <c r="B185" s="138">
        <v>-0.20566421451629421</v>
      </c>
      <c r="C185" s="138">
        <v>0.70487727685078116</v>
      </c>
      <c r="D185" s="138">
        <v>1.7936246361404127</v>
      </c>
      <c r="E185" s="135"/>
      <c r="F185" s="135"/>
    </row>
    <row r="186" spans="1:6">
      <c r="A186" s="133">
        <v>44820</v>
      </c>
      <c r="B186" s="138">
        <v>-0.19912194042547696</v>
      </c>
      <c r="C186" s="138">
        <v>0.83120307426275919</v>
      </c>
      <c r="D186" s="138">
        <v>1.8345716525641398</v>
      </c>
      <c r="E186" s="135"/>
      <c r="F186" s="135"/>
    </row>
    <row r="187" spans="1:6">
      <c r="A187" s="133">
        <v>44823</v>
      </c>
      <c r="B187" s="138">
        <v>-0.19123809596220062</v>
      </c>
      <c r="C187" s="138">
        <v>0.75057461620340382</v>
      </c>
      <c r="D187" s="138">
        <v>1.8158928131201282</v>
      </c>
      <c r="E187" s="135"/>
      <c r="F187" s="135"/>
    </row>
    <row r="188" spans="1:6">
      <c r="A188" s="133">
        <v>44824</v>
      </c>
      <c r="B188" s="138">
        <v>-0.18764105686393856</v>
      </c>
      <c r="C188" s="138">
        <v>0.95474085153523292</v>
      </c>
      <c r="D188" s="138">
        <v>1.8066877928370462</v>
      </c>
      <c r="E188" s="135"/>
      <c r="F188" s="135"/>
    </row>
    <row r="189" spans="1:6">
      <c r="A189" s="133">
        <v>44825</v>
      </c>
      <c r="B189" s="138">
        <v>-0.170812944424688</v>
      </c>
      <c r="C189" s="138">
        <v>1.0686146290726735</v>
      </c>
      <c r="D189" s="138">
        <v>1.8278833795847966</v>
      </c>
      <c r="E189" s="135"/>
      <c r="F189" s="135"/>
    </row>
    <row r="190" spans="1:6">
      <c r="A190" s="133">
        <v>44826</v>
      </c>
      <c r="B190" s="138">
        <v>-0.15999224677673582</v>
      </c>
      <c r="C190" s="138">
        <v>1.4264777140626976</v>
      </c>
      <c r="D190" s="138">
        <v>1.8552094441764577</v>
      </c>
      <c r="E190" s="135"/>
      <c r="F190" s="135"/>
    </row>
    <row r="191" spans="1:6">
      <c r="A191" s="133">
        <v>44827</v>
      </c>
      <c r="B191" s="138">
        <v>-0.18996462019691687</v>
      </c>
      <c r="C191" s="138">
        <v>1.6838377395366206</v>
      </c>
      <c r="D191" s="138">
        <v>1.8838008892603859</v>
      </c>
      <c r="E191" s="135"/>
      <c r="F191" s="135"/>
    </row>
    <row r="192" spans="1:6">
      <c r="A192" s="133">
        <v>44830</v>
      </c>
      <c r="B192" s="138">
        <v>-0.1263434609577479</v>
      </c>
      <c r="C192" s="138">
        <v>2.0499775348816351</v>
      </c>
      <c r="D192" s="138">
        <v>1.9786547108168069</v>
      </c>
      <c r="E192" s="135"/>
      <c r="F192" s="135"/>
    </row>
    <row r="193" spans="1:6">
      <c r="A193" s="133">
        <v>44831</v>
      </c>
      <c r="B193" s="138">
        <v>-3.9277292373119624E-2</v>
      </c>
      <c r="C193" s="138">
        <v>2.2517262679538557</v>
      </c>
      <c r="D193" s="138">
        <v>1.9663061469563232</v>
      </c>
      <c r="E193" s="135"/>
      <c r="F193" s="135"/>
    </row>
    <row r="194" spans="1:6">
      <c r="A194" s="133">
        <v>44832</v>
      </c>
      <c r="B194" s="138">
        <v>5.1735014380821665E-3</v>
      </c>
      <c r="C194" s="138">
        <v>1.8595301339548058</v>
      </c>
      <c r="D194" s="138">
        <v>2.0636497958910098</v>
      </c>
      <c r="E194" s="135"/>
      <c r="F194" s="135"/>
    </row>
    <row r="195" spans="1:6">
      <c r="A195" s="133">
        <v>44833</v>
      </c>
      <c r="B195" s="138">
        <v>1.4597107811479049E-2</v>
      </c>
      <c r="C195" s="138">
        <v>2.1117779040885947</v>
      </c>
      <c r="D195" s="138">
        <v>2.0478751846027352</v>
      </c>
      <c r="E195" s="135"/>
      <c r="F195" s="135"/>
    </row>
    <row r="196" spans="1:6">
      <c r="A196" s="133">
        <v>44834</v>
      </c>
      <c r="B196" s="138">
        <v>-1.4934623585331899E-2</v>
      </c>
      <c r="C196" s="138">
        <v>2.262189085225156</v>
      </c>
      <c r="D196" s="138">
        <v>1.9722093256257753</v>
      </c>
      <c r="E196" s="135"/>
      <c r="F196" s="135"/>
    </row>
    <row r="197" spans="1:6">
      <c r="A197" s="133">
        <v>44837</v>
      </c>
      <c r="B197" s="138">
        <v>1.9705341019895406E-2</v>
      </c>
      <c r="C197" s="138">
        <v>1.8351915748837331</v>
      </c>
      <c r="D197" s="138">
        <v>1.958027688245829</v>
      </c>
      <c r="E197" s="135"/>
      <c r="F197" s="135"/>
    </row>
    <row r="198" spans="1:6">
      <c r="A198" s="133">
        <v>44838</v>
      </c>
      <c r="B198" s="138">
        <v>-5.3307409099351562E-2</v>
      </c>
      <c r="C198" s="138">
        <v>1.4222851893585056</v>
      </c>
      <c r="D198" s="138">
        <v>1.8885106304740376</v>
      </c>
      <c r="E198" s="135"/>
      <c r="F198" s="135"/>
    </row>
    <row r="199" spans="1:6">
      <c r="A199" s="133">
        <v>44839</v>
      </c>
      <c r="B199" s="138">
        <v>-1.8984967754057509E-2</v>
      </c>
      <c r="C199" s="138">
        <v>1.5901650117519044</v>
      </c>
      <c r="D199" s="138">
        <v>1.9050599591555486</v>
      </c>
      <c r="E199" s="135"/>
      <c r="F199" s="135"/>
    </row>
    <row r="200" spans="1:6">
      <c r="A200" s="133">
        <v>44840</v>
      </c>
      <c r="B200" s="138">
        <v>-4.963061795034835E-2</v>
      </c>
      <c r="C200" s="138">
        <v>1.7588675666955342</v>
      </c>
      <c r="D200" s="138">
        <v>1.9440829184822548</v>
      </c>
      <c r="E200" s="135"/>
      <c r="F200" s="135"/>
    </row>
    <row r="201" spans="1:6">
      <c r="A201" s="133">
        <v>44841</v>
      </c>
      <c r="B201" s="138">
        <v>-2.2414593480542137E-2</v>
      </c>
      <c r="C201" s="138">
        <v>2.1094213043417511</v>
      </c>
      <c r="D201" s="138">
        <v>2.0020288187021826</v>
      </c>
      <c r="E201" s="135"/>
      <c r="F201" s="135"/>
    </row>
    <row r="202" spans="1:6">
      <c r="A202" s="133">
        <v>44844</v>
      </c>
      <c r="B202" s="138">
        <v>-2.2559923442595181E-3</v>
      </c>
      <c r="C202" s="138">
        <v>2.1917806441323413</v>
      </c>
      <c r="D202" s="138">
        <v>2.0493000420201288</v>
      </c>
      <c r="E202" s="135"/>
      <c r="F202" s="135"/>
    </row>
    <row r="203" spans="1:6">
      <c r="A203" s="133">
        <v>44845</v>
      </c>
      <c r="B203" s="138">
        <v>7.4129273841502544E-2</v>
      </c>
      <c r="C203" s="138">
        <v>2.4360374979502586</v>
      </c>
      <c r="D203" s="138">
        <v>2.0571524581305023</v>
      </c>
      <c r="E203" s="135"/>
      <c r="F203" s="135"/>
    </row>
    <row r="204" spans="1:6">
      <c r="A204" s="133">
        <v>44846</v>
      </c>
      <c r="B204" s="138">
        <v>0.11471508365408696</v>
      </c>
      <c r="C204" s="138">
        <v>2.4635131840050715</v>
      </c>
      <c r="D204" s="138">
        <v>2.0492723330555394</v>
      </c>
      <c r="E204" s="135"/>
      <c r="F204" s="135"/>
    </row>
    <row r="205" spans="1:6">
      <c r="A205" s="133">
        <v>44847</v>
      </c>
      <c r="B205" s="138">
        <v>0.14826258743968027</v>
      </c>
      <c r="C205" s="138">
        <v>2.2260500349122947</v>
      </c>
      <c r="D205" s="138">
        <v>2.0233390077325573</v>
      </c>
      <c r="E205" s="135"/>
      <c r="F205" s="135"/>
    </row>
    <row r="206" spans="1:6">
      <c r="A206" s="133">
        <v>44848</v>
      </c>
      <c r="B206" s="138">
        <v>8.033395645221024E-2</v>
      </c>
      <c r="C206" s="138">
        <v>2.5546480115981121</v>
      </c>
      <c r="D206" s="138">
        <v>1.998676456447473</v>
      </c>
      <c r="E206" s="135"/>
      <c r="F206" s="135"/>
    </row>
    <row r="207" spans="1:6">
      <c r="A207" s="133">
        <v>44851</v>
      </c>
      <c r="B207" s="138">
        <v>0.10152927435891608</v>
      </c>
      <c r="C207" s="138">
        <v>2.2434859216522387</v>
      </c>
      <c r="D207" s="138">
        <v>1.9667783367253844</v>
      </c>
      <c r="E207" s="135"/>
      <c r="F207" s="135"/>
    </row>
    <row r="208" spans="1:6">
      <c r="A208" s="133">
        <v>44852</v>
      </c>
      <c r="B208" s="138">
        <v>7.485925010838293E-2</v>
      </c>
      <c r="C208" s="138">
        <v>2.1105054503816909</v>
      </c>
      <c r="D208" s="138">
        <v>1.9619238894289552</v>
      </c>
      <c r="E208" s="135"/>
      <c r="F208" s="135"/>
    </row>
    <row r="209" spans="1:6">
      <c r="A209" s="133">
        <v>44853</v>
      </c>
      <c r="B209" s="138">
        <v>8.4587655965531569E-2</v>
      </c>
      <c r="C209" s="138">
        <v>2.3410106065507947</v>
      </c>
      <c r="D209" s="138">
        <v>2.0227469575902091</v>
      </c>
      <c r="E209" s="135"/>
      <c r="F209" s="135"/>
    </row>
    <row r="210" spans="1:6">
      <c r="A210" s="133">
        <v>44854</v>
      </c>
      <c r="B210" s="138">
        <v>0.10989631762599925</v>
      </c>
      <c r="C210" s="138">
        <v>2.4755058320205947</v>
      </c>
      <c r="D210" s="138">
        <v>2.0630503420588497</v>
      </c>
      <c r="E210" s="135"/>
      <c r="F210" s="135"/>
    </row>
    <row r="211" spans="1:6">
      <c r="A211" s="133">
        <v>44855</v>
      </c>
      <c r="B211" s="138">
        <v>0.16970312032322563</v>
      </c>
      <c r="C211" s="138">
        <v>2.2740797506243982</v>
      </c>
      <c r="D211" s="138">
        <v>2.0816772122152378</v>
      </c>
      <c r="E211" s="135"/>
      <c r="F211" s="135"/>
    </row>
    <row r="212" spans="1:6">
      <c r="A212" s="133">
        <v>44858</v>
      </c>
      <c r="B212" s="138">
        <v>0.10145786841474888</v>
      </c>
      <c r="C212" s="138">
        <v>2.20973773141111</v>
      </c>
      <c r="D212" s="138">
        <v>2.0386799188941525</v>
      </c>
      <c r="E212" s="135"/>
      <c r="F212" s="135"/>
    </row>
    <row r="213" spans="1:6">
      <c r="A213" s="133">
        <v>44859</v>
      </c>
      <c r="B213" s="138">
        <v>0.12090435177241161</v>
      </c>
      <c r="C213" s="138">
        <v>1.8598209128343552</v>
      </c>
      <c r="D213" s="138">
        <v>2.0604309608327438</v>
      </c>
      <c r="E213" s="135"/>
      <c r="F213" s="135"/>
    </row>
    <row r="214" spans="1:6">
      <c r="A214" s="133">
        <v>44860</v>
      </c>
      <c r="B214" s="138">
        <v>7.4194314999789387E-2</v>
      </c>
      <c r="C214" s="138">
        <v>1.758032238392286</v>
      </c>
      <c r="D214" s="138">
        <v>1.9172264966816275</v>
      </c>
      <c r="E214" s="135"/>
      <c r="F214" s="135"/>
    </row>
    <row r="215" spans="1:6">
      <c r="A215" s="133">
        <v>44861</v>
      </c>
      <c r="B215" s="138">
        <v>3.3911847659102233E-2</v>
      </c>
      <c r="C215" s="138">
        <v>1.8060567725039189</v>
      </c>
      <c r="D215" s="138">
        <v>1.9171190519863357</v>
      </c>
      <c r="E215" s="135"/>
      <c r="F215" s="135"/>
    </row>
    <row r="216" spans="1:6">
      <c r="A216" s="133">
        <v>44862</v>
      </c>
      <c r="B216" s="138">
        <v>2.1307874933330036E-2</v>
      </c>
      <c r="C216" s="138">
        <v>1.5904887651366568</v>
      </c>
      <c r="D216" s="138">
        <v>1.9151728315671601</v>
      </c>
      <c r="E216" s="135"/>
      <c r="F216" s="135"/>
    </row>
    <row r="217" spans="1:6">
      <c r="A217" s="133">
        <v>44865</v>
      </c>
      <c r="B217" s="138">
        <v>1.1623869690348629E-2</v>
      </c>
      <c r="C217" s="138">
        <v>1.7488372623154114</v>
      </c>
      <c r="D217" s="138">
        <v>1.9388206543880344</v>
      </c>
      <c r="E217" s="135"/>
      <c r="F217" s="135"/>
    </row>
    <row r="218" spans="1:6">
      <c r="A218" s="133">
        <v>44866</v>
      </c>
      <c r="B218" s="138">
        <v>-8.5899747066705712E-3</v>
      </c>
      <c r="C218" s="138">
        <v>1.7054126688961908</v>
      </c>
      <c r="D218" s="138">
        <v>1.9348107317676557</v>
      </c>
      <c r="E218" s="135"/>
      <c r="F218" s="135"/>
    </row>
    <row r="219" spans="1:6">
      <c r="A219" s="133">
        <v>44867</v>
      </c>
      <c r="B219" s="138">
        <v>2.6365087953456934E-2</v>
      </c>
      <c r="C219" s="138">
        <v>1.9587389785961797</v>
      </c>
      <c r="D219" s="138">
        <v>1.8689481687011709</v>
      </c>
      <c r="E219" s="135"/>
      <c r="F219" s="135"/>
    </row>
    <row r="220" spans="1:6">
      <c r="A220" s="133">
        <v>44868</v>
      </c>
      <c r="B220" s="138">
        <v>9.2859701104249636E-3</v>
      </c>
      <c r="C220" s="138">
        <v>2.2385605237319584</v>
      </c>
      <c r="D220" s="138">
        <v>1.9528665311232689</v>
      </c>
      <c r="E220" s="135"/>
      <c r="F220" s="135"/>
    </row>
    <row r="221" spans="1:6">
      <c r="A221" s="133">
        <v>44869</v>
      </c>
      <c r="B221" s="138">
        <v>7.8612766210994334E-2</v>
      </c>
      <c r="C221" s="138">
        <v>1.9968704401349524</v>
      </c>
      <c r="D221" s="138">
        <v>1.910232998316804</v>
      </c>
      <c r="E221" s="135"/>
      <c r="F221" s="135"/>
    </row>
    <row r="222" spans="1:6">
      <c r="A222" s="133">
        <v>44872</v>
      </c>
      <c r="B222" s="138">
        <v>0.10843004235945708</v>
      </c>
      <c r="C222" s="138">
        <v>1.9219010902188951</v>
      </c>
      <c r="D222" s="138">
        <v>1.9024996059836787</v>
      </c>
      <c r="E222" s="135"/>
      <c r="F222" s="135"/>
    </row>
    <row r="223" spans="1:6">
      <c r="A223" s="133">
        <v>44873</v>
      </c>
      <c r="B223" s="138">
        <v>0.10388757650012083</v>
      </c>
      <c r="C223" s="138">
        <v>1.792727026492807</v>
      </c>
      <c r="D223" s="138">
        <v>1.8585954002469591</v>
      </c>
      <c r="E223" s="135"/>
      <c r="F223" s="135"/>
    </row>
    <row r="224" spans="1:6">
      <c r="A224" s="133">
        <v>44874</v>
      </c>
      <c r="B224" s="138">
        <v>9.2854277185242685E-3</v>
      </c>
      <c r="C224" s="138">
        <v>2.0611874516442472</v>
      </c>
      <c r="D224" s="138">
        <v>1.8630983466432454</v>
      </c>
      <c r="E224" s="135"/>
      <c r="F224" s="135"/>
    </row>
    <row r="225" spans="1:6">
      <c r="A225" s="133">
        <v>44875</v>
      </c>
      <c r="B225" s="138">
        <v>-1.701336736739258E-2</v>
      </c>
      <c r="C225" s="138">
        <v>1.1228963607333498</v>
      </c>
      <c r="D225" s="138">
        <v>1.7863066606487203</v>
      </c>
      <c r="E225" s="135"/>
      <c r="F225" s="135"/>
    </row>
    <row r="226" spans="1:6">
      <c r="A226" s="133">
        <v>44876</v>
      </c>
      <c r="B226" s="138">
        <v>-7.1021273437587809E-2</v>
      </c>
      <c r="C226" s="138">
        <v>1.0313487923111719</v>
      </c>
      <c r="D226" s="138">
        <v>1.7536812059571538</v>
      </c>
      <c r="E226" s="135"/>
      <c r="F226" s="135"/>
    </row>
    <row r="227" spans="1:6">
      <c r="A227" s="133">
        <v>44879</v>
      </c>
      <c r="B227" s="138">
        <v>-6.6746629778115752E-3</v>
      </c>
      <c r="C227" s="138">
        <v>0.99888018172773729</v>
      </c>
      <c r="D227" s="138">
        <v>1.7289792957879129</v>
      </c>
      <c r="E227" s="135"/>
      <c r="F227" s="135"/>
    </row>
    <row r="228" spans="1:6">
      <c r="A228" s="133">
        <v>44880</v>
      </c>
      <c r="B228" s="138">
        <v>5.9575377457865564E-3</v>
      </c>
      <c r="C228" s="138">
        <v>0.79682727766593109</v>
      </c>
      <c r="D228" s="138">
        <v>1.7223431015989927</v>
      </c>
      <c r="E228" s="135"/>
      <c r="F228" s="135"/>
    </row>
    <row r="229" spans="1:6">
      <c r="A229" s="133">
        <v>44881</v>
      </c>
      <c r="B229" s="138">
        <v>-2.3268795972007705E-2</v>
      </c>
      <c r="C229" s="138">
        <v>0.80500065719255987</v>
      </c>
      <c r="D229" s="138">
        <v>1.7446253898768003</v>
      </c>
      <c r="E229" s="135"/>
      <c r="F229" s="135"/>
    </row>
    <row r="230" spans="1:6">
      <c r="A230" s="133">
        <v>44882</v>
      </c>
      <c r="B230" s="138">
        <v>-4.8727431976730573E-2</v>
      </c>
      <c r="C230" s="138">
        <v>0.93527707666649695</v>
      </c>
      <c r="D230" s="138">
        <v>1.800319824110991</v>
      </c>
      <c r="E230" s="135"/>
      <c r="F230" s="135"/>
    </row>
    <row r="231" spans="1:6">
      <c r="A231" s="133">
        <v>44883</v>
      </c>
      <c r="B231" s="138">
        <v>-6.0989775032050976E-2</v>
      </c>
      <c r="C231" s="138">
        <v>0.89669494946532002</v>
      </c>
      <c r="D231" s="138">
        <v>1.7778632783008443</v>
      </c>
      <c r="E231" s="135"/>
      <c r="F231" s="135"/>
    </row>
    <row r="232" spans="1:6">
      <c r="A232" s="133">
        <v>44886</v>
      </c>
      <c r="B232" s="138">
        <v>-7.7966403832612788E-2</v>
      </c>
      <c r="C232" s="138">
        <v>0.99053019511761564</v>
      </c>
      <c r="D232" s="138">
        <v>1.7488273018025466</v>
      </c>
      <c r="E232" s="135"/>
      <c r="F232" s="135"/>
    </row>
    <row r="233" spans="1:6">
      <c r="A233" s="133">
        <v>44887</v>
      </c>
      <c r="B233" s="138">
        <v>-8.1038020477523717E-2</v>
      </c>
      <c r="C233" s="138">
        <v>0.73925277407632994</v>
      </c>
      <c r="D233" s="138">
        <v>1.7504657043622187</v>
      </c>
      <c r="E233" s="135"/>
      <c r="F233" s="135"/>
    </row>
    <row r="234" spans="1:6">
      <c r="A234" s="133">
        <v>44888</v>
      </c>
      <c r="B234" s="138">
        <v>-4.8680387800312461E-2</v>
      </c>
      <c r="C234" s="138">
        <v>0.54996537192990991</v>
      </c>
      <c r="D234" s="138">
        <v>1.7693827290258282</v>
      </c>
      <c r="E234" s="135"/>
      <c r="F234" s="135"/>
    </row>
    <row r="235" spans="1:6">
      <c r="A235" s="133">
        <v>44889</v>
      </c>
      <c r="B235" s="138">
        <v>-6.6590915121942026E-2</v>
      </c>
      <c r="C235" s="138">
        <v>0.54534680986697281</v>
      </c>
      <c r="D235" s="138">
        <v>1.7529354739882408</v>
      </c>
      <c r="E235" s="135"/>
      <c r="F235" s="135"/>
    </row>
    <row r="236" spans="1:6">
      <c r="A236" s="133">
        <v>44890</v>
      </c>
      <c r="B236" s="138">
        <v>-3.5173338696094306E-2</v>
      </c>
      <c r="C236" s="138">
        <v>0.54390950653440151</v>
      </c>
      <c r="D236" s="138">
        <v>1.7380723131336586</v>
      </c>
      <c r="E236" s="135"/>
      <c r="F236" s="135"/>
    </row>
    <row r="237" spans="1:6">
      <c r="A237" s="133">
        <v>44893</v>
      </c>
      <c r="B237" s="138">
        <v>-7.6260522498135766E-2</v>
      </c>
      <c r="C237" s="138">
        <v>0.77574285831439438</v>
      </c>
      <c r="D237" s="138">
        <v>1.7982063058096482</v>
      </c>
      <c r="E237" s="135"/>
      <c r="F237" s="135"/>
    </row>
    <row r="238" spans="1:6">
      <c r="A238" s="133">
        <v>44894</v>
      </c>
      <c r="B238" s="138">
        <v>-0.11816569588022603</v>
      </c>
      <c r="C238" s="138">
        <v>0.84305126985439338</v>
      </c>
      <c r="D238" s="138">
        <v>1.7728459627395765</v>
      </c>
      <c r="E238" s="135"/>
      <c r="F238" s="135"/>
    </row>
    <row r="239" spans="1:6">
      <c r="A239" s="133">
        <v>44895</v>
      </c>
      <c r="B239" s="138">
        <v>-7.3366350190481516E-2</v>
      </c>
      <c r="C239" s="138">
        <v>0.44791114598369836</v>
      </c>
      <c r="D239" s="138">
        <v>1.7390277265936558</v>
      </c>
      <c r="E239" s="135"/>
      <c r="F239" s="135"/>
    </row>
    <row r="240" spans="1:6">
      <c r="A240" s="133">
        <v>44896</v>
      </c>
      <c r="B240" s="138">
        <v>-8.0135438129906492E-2</v>
      </c>
      <c r="C240" s="138">
        <v>0.21038488615678924</v>
      </c>
      <c r="D240" s="138">
        <v>1.7126244736124925</v>
      </c>
      <c r="E240" s="135"/>
      <c r="F240" s="135"/>
    </row>
    <row r="241" spans="1:6">
      <c r="A241" s="133">
        <v>44897</v>
      </c>
      <c r="B241" s="138">
        <v>-8.9723680753806684E-2</v>
      </c>
      <c r="C241" s="138">
        <v>0.18064067509292125</v>
      </c>
      <c r="D241" s="138">
        <v>1.6792326008879082</v>
      </c>
      <c r="E241" s="135"/>
      <c r="F241" s="135"/>
    </row>
    <row r="242" spans="1:6">
      <c r="A242" s="133">
        <v>44900</v>
      </c>
      <c r="B242" s="138">
        <v>-0.16083285345288531</v>
      </c>
      <c r="C242" s="138">
        <v>0.47790156950330381</v>
      </c>
      <c r="D242" s="138">
        <v>1.653004529110208</v>
      </c>
      <c r="E242" s="135"/>
      <c r="F242" s="135"/>
    </row>
    <row r="243" spans="1:6">
      <c r="A243" s="133">
        <v>44901</v>
      </c>
      <c r="B243" s="138">
        <v>-0.16654927430800318</v>
      </c>
      <c r="C243" s="138">
        <v>0.57871508427634599</v>
      </c>
      <c r="D243" s="138">
        <v>1.6573210099684186</v>
      </c>
      <c r="E243" s="135"/>
      <c r="F243" s="135"/>
    </row>
    <row r="244" spans="1:6">
      <c r="A244" s="133">
        <v>44902</v>
      </c>
      <c r="B244" s="138">
        <v>-0.13536867103824959</v>
      </c>
      <c r="C244" s="138">
        <v>0.47039776592243943</v>
      </c>
      <c r="D244" s="138">
        <v>1.6943923984047971</v>
      </c>
      <c r="E244" s="135"/>
      <c r="F244" s="135"/>
    </row>
    <row r="245" spans="1:6">
      <c r="A245" s="133">
        <v>44903</v>
      </c>
      <c r="B245" s="138">
        <v>-9.0280315137331826E-2</v>
      </c>
      <c r="C245" s="138">
        <v>0.38211412748537432</v>
      </c>
      <c r="D245" s="138">
        <v>1.7163002962791511</v>
      </c>
      <c r="E245" s="135"/>
      <c r="F245" s="135"/>
    </row>
    <row r="246" spans="1:6">
      <c r="A246" s="133">
        <v>44904</v>
      </c>
      <c r="B246" s="138">
        <v>-6.4508494463243596E-2</v>
      </c>
      <c r="C246" s="138">
        <v>0.57631596110220396</v>
      </c>
      <c r="D246" s="138">
        <v>1.7292924627248798</v>
      </c>
      <c r="E246" s="135"/>
      <c r="F246" s="135"/>
    </row>
    <row r="247" spans="1:6">
      <c r="A247" s="133">
        <v>44907</v>
      </c>
      <c r="B247" s="138">
        <v>-5.7734085033829582E-2</v>
      </c>
      <c r="C247" s="138">
        <v>0.47697579806414536</v>
      </c>
      <c r="D247" s="138">
        <v>1.7454440362195847</v>
      </c>
      <c r="E247" s="135"/>
      <c r="F247" s="135"/>
    </row>
    <row r="248" spans="1:6">
      <c r="A248" s="133">
        <v>44908</v>
      </c>
      <c r="B248" s="138">
        <v>-2.6803560067240051E-2</v>
      </c>
      <c r="C248" s="138">
        <v>0.25448806076799491</v>
      </c>
      <c r="D248" s="138">
        <v>1.7455201772275346</v>
      </c>
      <c r="E248" s="135"/>
      <c r="F248" s="135"/>
    </row>
    <row r="249" spans="1:6">
      <c r="A249" s="133">
        <v>44909</v>
      </c>
      <c r="B249" s="138">
        <v>-2.6258901427064791E-2</v>
      </c>
      <c r="C249" s="138">
        <v>0.2994650930581646</v>
      </c>
      <c r="D249" s="138">
        <v>1.7102128907012437</v>
      </c>
      <c r="E249" s="135"/>
      <c r="F249" s="135"/>
    </row>
    <row r="250" spans="1:6">
      <c r="A250" s="133">
        <v>44910</v>
      </c>
      <c r="B250" s="138">
        <v>-7.6966253472035328E-3</v>
      </c>
      <c r="C250" s="138">
        <v>0.65339506601602271</v>
      </c>
      <c r="D250" s="138">
        <v>1.71959458235781</v>
      </c>
      <c r="E250" s="135"/>
      <c r="F250" s="135"/>
    </row>
    <row r="251" spans="1:6">
      <c r="A251" s="133">
        <v>44911</v>
      </c>
      <c r="B251" s="138">
        <v>3.518055584673517E-2</v>
      </c>
      <c r="C251" s="138">
        <v>0.82327594625503253</v>
      </c>
      <c r="D251" s="138">
        <v>1.7815608041376574</v>
      </c>
      <c r="E251" s="135"/>
      <c r="F251" s="135"/>
    </row>
    <row r="252" spans="1:6">
      <c r="A252" s="133">
        <v>44914</v>
      </c>
      <c r="B252" s="138">
        <v>6.7023184155792823E-2</v>
      </c>
      <c r="C252" s="138">
        <v>1.0023729877229175</v>
      </c>
      <c r="D252" s="138">
        <v>1.8192855403504922</v>
      </c>
      <c r="E252" s="135"/>
      <c r="F252" s="135"/>
    </row>
    <row r="253" spans="1:6">
      <c r="A253" s="133">
        <v>44915</v>
      </c>
      <c r="B253" s="138">
        <v>8.7950103584180733E-2</v>
      </c>
      <c r="C253" s="138">
        <v>1.051084001948233</v>
      </c>
      <c r="D253" s="138">
        <v>1.798646558821354</v>
      </c>
      <c r="E253" s="135"/>
      <c r="F253" s="135"/>
    </row>
    <row r="254" spans="1:6">
      <c r="A254" s="133">
        <v>44916</v>
      </c>
      <c r="B254" s="138">
        <v>6.2315281188994397E-2</v>
      </c>
      <c r="C254" s="138">
        <v>0.89708017025299847</v>
      </c>
      <c r="D254" s="138">
        <v>1.8144258855452824</v>
      </c>
      <c r="E254" s="135"/>
      <c r="F254" s="135"/>
    </row>
    <row r="255" spans="1:6">
      <c r="A255" s="133">
        <v>44917</v>
      </c>
      <c r="B255" s="138">
        <v>5.1269207847210528E-2</v>
      </c>
      <c r="C255" s="138">
        <v>1.0471379743148506</v>
      </c>
      <c r="D255" s="138">
        <v>1.8090780080167639</v>
      </c>
      <c r="E255" s="135"/>
      <c r="F255" s="135"/>
    </row>
    <row r="256" spans="1:6">
      <c r="A256" s="133">
        <v>44918</v>
      </c>
      <c r="B256" s="138">
        <v>7.9548827622857879E-2</v>
      </c>
      <c r="C256" s="138">
        <v>1.0231041001284256</v>
      </c>
      <c r="D256" s="138">
        <v>1.8096287836196865</v>
      </c>
      <c r="E256" s="135"/>
      <c r="F256" s="135"/>
    </row>
    <row r="257" spans="1:6">
      <c r="A257" s="133">
        <v>44921</v>
      </c>
      <c r="B257" s="138">
        <v>7.9051811939893815E-2</v>
      </c>
      <c r="C257" s="138">
        <v>1.0250600323393142</v>
      </c>
      <c r="D257" s="138">
        <v>1.8131985597141895</v>
      </c>
      <c r="E257" s="135"/>
      <c r="F257" s="135"/>
    </row>
    <row r="258" spans="1:6">
      <c r="A258" s="133">
        <v>44922</v>
      </c>
      <c r="B258" s="138">
        <v>9.9929554293868766E-2</v>
      </c>
      <c r="C258" s="138">
        <v>1.1435637578017015</v>
      </c>
      <c r="D258" s="138">
        <v>1.8067975935671647</v>
      </c>
      <c r="E258" s="135"/>
      <c r="F258" s="135"/>
    </row>
    <row r="259" spans="1:6">
      <c r="A259" s="133">
        <v>44923</v>
      </c>
      <c r="B259" s="138">
        <v>0.14535635431943644</v>
      </c>
      <c r="C259" s="138">
        <v>1.3095094875504019</v>
      </c>
      <c r="D259" s="138">
        <v>1.8064068239370246</v>
      </c>
      <c r="E259" s="135"/>
      <c r="F259" s="135"/>
    </row>
    <row r="260" spans="1:6">
      <c r="A260" s="133">
        <v>44924</v>
      </c>
      <c r="B260" s="138">
        <v>0.14429624159985951</v>
      </c>
      <c r="C260" s="138">
        <v>1.0668389378667871</v>
      </c>
      <c r="D260" s="138">
        <v>1.8451723643531033</v>
      </c>
      <c r="E260" s="135"/>
      <c r="F260" s="135"/>
    </row>
    <row r="261" spans="1:6">
      <c r="A261" s="133">
        <v>44925</v>
      </c>
      <c r="B261" s="138">
        <v>0.16376163104523439</v>
      </c>
      <c r="C261" s="138">
        <v>1.1099591942409248</v>
      </c>
      <c r="D261" s="138">
        <v>1.8701424108140678</v>
      </c>
      <c r="E261" s="135"/>
      <c r="F261" s="135"/>
    </row>
    <row r="262" spans="1:6">
      <c r="A262" s="133">
        <v>44928</v>
      </c>
      <c r="B262" s="138">
        <v>0.13276801756512244</v>
      </c>
      <c r="C262" s="138">
        <v>1.1132561570548802</v>
      </c>
      <c r="D262" s="138">
        <v>1.8696683294699816</v>
      </c>
      <c r="E262" s="135"/>
      <c r="F262" s="135"/>
    </row>
    <row r="263" spans="1:6">
      <c r="A263" s="133">
        <v>44929</v>
      </c>
      <c r="B263" s="138">
        <v>4.8525135872047924E-2</v>
      </c>
      <c r="C263" s="138">
        <v>1.157345469225239</v>
      </c>
      <c r="D263" s="138">
        <v>1.9165341859794152</v>
      </c>
      <c r="E263" s="135"/>
      <c r="F263" s="135"/>
    </row>
    <row r="264" spans="1:6">
      <c r="A264" s="133">
        <v>44930</v>
      </c>
      <c r="B264" s="138">
        <v>2.4142658114817417E-2</v>
      </c>
      <c r="C264" s="138">
        <v>0.98149144349612716</v>
      </c>
      <c r="D264" s="138">
        <v>1.9487934237515374</v>
      </c>
      <c r="E264" s="135"/>
      <c r="F264" s="135"/>
    </row>
    <row r="265" spans="1:6">
      <c r="A265" s="133">
        <v>44931</v>
      </c>
      <c r="B265" s="138">
        <v>-5.6321745871629636E-2</v>
      </c>
      <c r="C265" s="138">
        <v>1.1056097771354285</v>
      </c>
      <c r="D265" s="138">
        <v>1.8988257973791418</v>
      </c>
      <c r="E265" s="135"/>
      <c r="F265" s="135"/>
    </row>
    <row r="266" spans="1:6">
      <c r="A266" s="133">
        <v>44932</v>
      </c>
      <c r="B266" s="138">
        <v>-2.6274209298350622E-2</v>
      </c>
      <c r="C266" s="138">
        <v>0.66329307364866463</v>
      </c>
      <c r="D266" s="138">
        <v>1.8610637381138948</v>
      </c>
      <c r="E266" s="135"/>
      <c r="F266" s="135"/>
    </row>
    <row r="267" spans="1:6">
      <c r="A267" s="133">
        <v>44935</v>
      </c>
      <c r="B267" s="138">
        <v>-4.3290453505872684E-2</v>
      </c>
      <c r="C267" s="138">
        <v>0.54975983353291324</v>
      </c>
      <c r="D267" s="138">
        <v>1.8006703094806322</v>
      </c>
      <c r="E267" s="135"/>
      <c r="F267" s="135"/>
    </row>
    <row r="268" spans="1:6">
      <c r="A268" s="133">
        <v>44936</v>
      </c>
      <c r="B268" s="138">
        <v>-5.1733355236044734E-2</v>
      </c>
      <c r="C268" s="138">
        <v>0.54647964367673618</v>
      </c>
      <c r="D268" s="138">
        <v>1.8413287055612138</v>
      </c>
      <c r="E268" s="135"/>
      <c r="F268" s="135"/>
    </row>
    <row r="269" spans="1:6">
      <c r="A269" s="133">
        <v>44937</v>
      </c>
      <c r="B269" s="138">
        <v>-0.11093789146786537</v>
      </c>
      <c r="C269" s="138">
        <v>0.31306058529488945</v>
      </c>
      <c r="D269" s="138">
        <v>1.8024055134841246</v>
      </c>
      <c r="E269" s="135"/>
      <c r="F269" s="135"/>
    </row>
    <row r="270" spans="1:6">
      <c r="A270" s="133">
        <v>44938</v>
      </c>
      <c r="B270" s="138">
        <v>-0.17441738288491665</v>
      </c>
      <c r="C270" s="138">
        <v>0.10035335021424374</v>
      </c>
      <c r="D270" s="138">
        <v>1.7936350078323073</v>
      </c>
      <c r="E270" s="135"/>
      <c r="F270" s="135"/>
    </row>
    <row r="271" spans="1:6">
      <c r="A271" s="133">
        <v>44939</v>
      </c>
      <c r="B271" s="138">
        <v>-0.20429253795688926</v>
      </c>
      <c r="C271" s="138">
        <v>8.7201334821946919E-2</v>
      </c>
      <c r="D271" s="138">
        <v>1.8117083893253951</v>
      </c>
      <c r="E271" s="135"/>
      <c r="F271" s="135"/>
    </row>
    <row r="272" spans="1:6">
      <c r="A272" s="133">
        <v>44942</v>
      </c>
      <c r="B272" s="138">
        <v>-0.20700455893297964</v>
      </c>
      <c r="C272" s="138">
        <v>9.0033436213973181E-2</v>
      </c>
      <c r="D272" s="138">
        <v>1.8170992247660613</v>
      </c>
      <c r="E272" s="135"/>
      <c r="F272" s="135"/>
    </row>
    <row r="273" spans="1:6">
      <c r="A273" s="133">
        <v>44943</v>
      </c>
      <c r="B273" s="138">
        <v>-0.19128363439989979</v>
      </c>
      <c r="C273" s="138">
        <v>0.14715322352768129</v>
      </c>
      <c r="D273" s="138">
        <v>1.9137582652001714</v>
      </c>
      <c r="E273" s="135"/>
      <c r="F273" s="135"/>
    </row>
    <row r="274" spans="1:6">
      <c r="A274" s="133">
        <v>44944</v>
      </c>
      <c r="B274" s="138">
        <v>-0.20471331513872074</v>
      </c>
      <c r="C274" s="138">
        <v>0.21822326566345046</v>
      </c>
      <c r="D274" s="138">
        <v>1.8264692584983113</v>
      </c>
      <c r="E274" s="135"/>
      <c r="F274" s="135"/>
    </row>
    <row r="275" spans="1:6">
      <c r="A275" s="133">
        <v>44945</v>
      </c>
      <c r="B275" s="138">
        <v>-0.19313991394758984</v>
      </c>
      <c r="C275" s="138">
        <v>0.33898432198409534</v>
      </c>
      <c r="D275" s="138">
        <v>1.8600101267613185</v>
      </c>
      <c r="E275" s="135"/>
      <c r="F275" s="135"/>
    </row>
    <row r="276" spans="1:6">
      <c r="A276" s="133">
        <v>44946</v>
      </c>
      <c r="B276" s="138">
        <v>-0.14498602512038933</v>
      </c>
      <c r="C276" s="138">
        <v>0.23269619282198525</v>
      </c>
      <c r="D276" s="138">
        <v>1.9197906498033905</v>
      </c>
      <c r="E276" s="135"/>
      <c r="F276" s="135"/>
    </row>
    <row r="277" spans="1:6">
      <c r="A277" s="133">
        <v>44949</v>
      </c>
      <c r="B277" s="138">
        <v>-0.12709053253258693</v>
      </c>
      <c r="C277" s="138">
        <v>0.14112930469534071</v>
      </c>
      <c r="D277" s="138">
        <v>1.9270279041113361</v>
      </c>
      <c r="E277" s="135"/>
      <c r="F277" s="135"/>
    </row>
    <row r="278" spans="1:6">
      <c r="A278" s="133">
        <v>44950</v>
      </c>
      <c r="B278" s="138">
        <v>-0.11600484391687993</v>
      </c>
      <c r="C278" s="138">
        <v>7.9786676666268277E-2</v>
      </c>
      <c r="D278" s="138">
        <v>1.9965268853630889</v>
      </c>
      <c r="E278" s="135"/>
      <c r="F278" s="135"/>
    </row>
    <row r="279" spans="1:6">
      <c r="A279" s="133">
        <v>44951</v>
      </c>
      <c r="B279" s="138">
        <v>-0.13011095708903575</v>
      </c>
      <c r="C279" s="138">
        <v>6.1028617113253303E-2</v>
      </c>
      <c r="D279" s="138">
        <v>2.0059028287430976</v>
      </c>
      <c r="E279" s="135"/>
      <c r="F279" s="135"/>
    </row>
    <row r="280" spans="1:6">
      <c r="A280" s="133">
        <v>44952</v>
      </c>
      <c r="B280" s="138">
        <v>-0.12063484604590899</v>
      </c>
      <c r="C280" s="138">
        <v>-4.5779608937110403E-2</v>
      </c>
      <c r="D280" s="138">
        <v>2.0063320898976378</v>
      </c>
      <c r="E280" s="135"/>
      <c r="F280" s="135"/>
    </row>
    <row r="281" spans="1:6">
      <c r="A281" s="133">
        <v>44953</v>
      </c>
      <c r="B281" s="138">
        <v>-0.11640817674310235</v>
      </c>
      <c r="C281" s="138">
        <v>-5.1784462511743866E-2</v>
      </c>
      <c r="D281" s="138">
        <v>2.0426445187695004</v>
      </c>
      <c r="E281" s="135"/>
      <c r="F281" s="135"/>
    </row>
    <row r="282" spans="1:6">
      <c r="A282" s="133">
        <v>44956</v>
      </c>
      <c r="B282" s="138">
        <v>-0.13231517788549368</v>
      </c>
      <c r="C282" s="138">
        <v>0.13167242398213211</v>
      </c>
      <c r="D282" s="138">
        <v>2.0453948907369859</v>
      </c>
      <c r="E282" s="135"/>
      <c r="F282" s="135"/>
    </row>
    <row r="283" spans="1:6">
      <c r="A283" s="133">
        <v>44957</v>
      </c>
      <c r="B283" s="138">
        <v>-0.14394290189752948</v>
      </c>
      <c r="C283" s="138">
        <v>-5.5498706509499549E-2</v>
      </c>
      <c r="D283" s="138">
        <v>2.0746981448743695</v>
      </c>
      <c r="E283" s="135"/>
      <c r="F283" s="135"/>
    </row>
    <row r="284" spans="1:6">
      <c r="A284" s="133">
        <v>44958</v>
      </c>
      <c r="B284" s="138">
        <v>-0.15653811145163954</v>
      </c>
      <c r="C284" s="138">
        <v>-0.3028569818923692</v>
      </c>
      <c r="D284" s="138">
        <v>2.045463710743372</v>
      </c>
      <c r="E284" s="135"/>
      <c r="F284" s="135"/>
    </row>
    <row r="285" spans="1:6">
      <c r="A285" s="133">
        <v>44959</v>
      </c>
      <c r="B285" s="138">
        <v>-0.24867645705449809</v>
      </c>
      <c r="C285" s="138">
        <v>-0.40762785481302366</v>
      </c>
      <c r="D285" s="138">
        <v>2.0131306982299466</v>
      </c>
      <c r="E285" s="135"/>
      <c r="F285" s="135"/>
    </row>
    <row r="286" spans="1:6">
      <c r="A286" s="133">
        <v>44960</v>
      </c>
      <c r="B286" s="138">
        <v>-0.32491129626680071</v>
      </c>
      <c r="C286" s="138">
        <v>-8.8864471905597459E-2</v>
      </c>
      <c r="D286" s="138">
        <v>1.9863936292601387</v>
      </c>
      <c r="E286" s="135"/>
      <c r="F286" s="135"/>
    </row>
    <row r="287" spans="1:6">
      <c r="A287" s="133">
        <v>44963</v>
      </c>
      <c r="B287" s="138">
        <v>-0.27245182329151069</v>
      </c>
      <c r="C287" s="138">
        <v>0.10154389209040177</v>
      </c>
      <c r="D287" s="138">
        <v>1.9742209957747194</v>
      </c>
      <c r="E287" s="135"/>
      <c r="F287" s="135"/>
    </row>
    <row r="288" spans="1:6">
      <c r="A288" s="133">
        <v>44964</v>
      </c>
      <c r="B288" s="138">
        <v>-0.24263023133020226</v>
      </c>
      <c r="C288" s="138">
        <v>-9.3552734294504326E-3</v>
      </c>
      <c r="D288" s="138">
        <v>2.0412048739436703</v>
      </c>
      <c r="E288" s="135"/>
      <c r="F288" s="135"/>
    </row>
    <row r="289" spans="1:6">
      <c r="A289" s="133">
        <v>44965</v>
      </c>
      <c r="B289" s="138">
        <v>-0.23442144636902346</v>
      </c>
      <c r="C289" s="138">
        <v>9.46511787782119E-2</v>
      </c>
      <c r="D289" s="138">
        <v>2.0283193035861862</v>
      </c>
      <c r="E289" s="135"/>
      <c r="F289" s="135"/>
    </row>
    <row r="290" spans="1:6">
      <c r="A290" s="133">
        <v>44966</v>
      </c>
      <c r="B290" s="138">
        <v>-0.18383392801772039</v>
      </c>
      <c r="C290" s="138">
        <v>0.23873767943421786</v>
      </c>
      <c r="D290" s="138">
        <v>2.0917618660810429</v>
      </c>
      <c r="E290" s="135"/>
      <c r="F290" s="135"/>
    </row>
    <row r="291" spans="1:6">
      <c r="A291" s="133">
        <v>44967</v>
      </c>
      <c r="B291" s="138">
        <v>-0.13285045644277277</v>
      </c>
      <c r="C291" s="138">
        <v>0.29900057556081694</v>
      </c>
      <c r="D291" s="138">
        <v>2.1481288705394008</v>
      </c>
      <c r="E291" s="135"/>
      <c r="F291" s="135"/>
    </row>
    <row r="292" spans="1:6">
      <c r="A292" s="133">
        <v>44970</v>
      </c>
      <c r="B292" s="138">
        <v>-9.1862905299983116E-2</v>
      </c>
      <c r="C292" s="138">
        <v>0.17294074762888315</v>
      </c>
      <c r="D292" s="138">
        <v>2.183196322679342</v>
      </c>
      <c r="E292" s="135"/>
      <c r="F292" s="135"/>
    </row>
    <row r="293" spans="1:6">
      <c r="A293" s="133">
        <v>44971</v>
      </c>
      <c r="B293" s="138">
        <v>-6.264866242407556E-2</v>
      </c>
      <c r="C293" s="138">
        <v>0.17924775346879654</v>
      </c>
      <c r="D293" s="138">
        <v>2.2045556877731154</v>
      </c>
      <c r="E293" s="135"/>
      <c r="F293" s="135"/>
    </row>
    <row r="294" spans="1:6">
      <c r="A294" s="133">
        <v>44972</v>
      </c>
      <c r="B294" s="138">
        <v>-9.6530276746146643E-2</v>
      </c>
      <c r="C294" s="138">
        <v>0.2575366063732083</v>
      </c>
      <c r="D294" s="138">
        <v>2.2021795705864515</v>
      </c>
      <c r="E294" s="135"/>
      <c r="F294" s="135"/>
    </row>
    <row r="295" spans="1:6">
      <c r="A295" s="133">
        <v>44973</v>
      </c>
      <c r="B295" s="138">
        <v>-9.5003611257921936E-2</v>
      </c>
      <c r="C295" s="138">
        <v>0.47385428197004986</v>
      </c>
      <c r="D295" s="138">
        <v>2.2022553258562421</v>
      </c>
      <c r="E295" s="135"/>
      <c r="F295" s="135"/>
    </row>
    <row r="296" spans="1:6">
      <c r="A296" s="133">
        <v>44974</v>
      </c>
      <c r="B296" s="138">
        <v>-0.10101849855987341</v>
      </c>
      <c r="C296" s="138">
        <v>0.47878360769939721</v>
      </c>
      <c r="D296" s="138">
        <v>2.2301848912926379</v>
      </c>
      <c r="E296" s="135"/>
      <c r="F296" s="135"/>
    </row>
    <row r="297" spans="1:6">
      <c r="A297" s="133">
        <v>44977</v>
      </c>
      <c r="B297" s="138">
        <v>-9.5936599882374338E-2</v>
      </c>
      <c r="C297" s="138">
        <v>0.47878360769939721</v>
      </c>
      <c r="D297" s="138">
        <v>2.222107645063192</v>
      </c>
      <c r="E297" s="135"/>
      <c r="F297" s="135"/>
    </row>
    <row r="298" spans="1:6">
      <c r="A298" s="133">
        <v>44978</v>
      </c>
      <c r="B298" s="138">
        <v>-1.4647494042865836E-2</v>
      </c>
      <c r="C298" s="138">
        <v>0.84080428373829197</v>
      </c>
      <c r="D298" s="138">
        <v>2.2536272020053509</v>
      </c>
      <c r="E298" s="135"/>
      <c r="F298" s="135"/>
    </row>
    <row r="299" spans="1:6">
      <c r="A299" s="133">
        <v>44979</v>
      </c>
      <c r="B299" s="138">
        <v>-1.6046545912535275E-2</v>
      </c>
      <c r="C299" s="138">
        <v>0.82944915082487392</v>
      </c>
      <c r="D299" s="138">
        <v>2.2661562249071423</v>
      </c>
      <c r="E299" s="135"/>
      <c r="F299" s="135"/>
    </row>
    <row r="300" spans="1:6">
      <c r="A300" s="133">
        <v>44980</v>
      </c>
      <c r="B300" s="138">
        <v>-1.9173643406783545E-2</v>
      </c>
      <c r="C300" s="138">
        <v>0.73347373707734631</v>
      </c>
      <c r="D300" s="138">
        <v>2.2254034429339042</v>
      </c>
      <c r="E300" s="135"/>
      <c r="F300" s="135"/>
    </row>
    <row r="301" spans="1:6">
      <c r="A301" s="133">
        <v>44981</v>
      </c>
      <c r="B301" s="138">
        <v>4.9224858659371951E-3</v>
      </c>
      <c r="C301" s="138">
        <v>0.98061270387011867</v>
      </c>
      <c r="D301" s="138">
        <v>2.2908200008805433</v>
      </c>
      <c r="E301" s="135"/>
      <c r="F301" s="135"/>
    </row>
    <row r="302" spans="1:6">
      <c r="A302" s="133">
        <v>44984</v>
      </c>
      <c r="B302" s="138">
        <v>2.3293738544012368E-2</v>
      </c>
      <c r="C302" s="138">
        <v>0.91581439211245663</v>
      </c>
      <c r="D302" s="138">
        <v>2.2262874726856219</v>
      </c>
      <c r="E302" s="135"/>
      <c r="F302" s="135"/>
    </row>
    <row r="303" spans="1:6">
      <c r="A303" s="133">
        <v>44985</v>
      </c>
      <c r="B303" s="138">
        <v>3.0024322597784665E-2</v>
      </c>
      <c r="C303" s="138">
        <v>0.96360605405717481</v>
      </c>
      <c r="D303" s="138">
        <v>2.2378345186148878</v>
      </c>
      <c r="E303" s="135"/>
      <c r="F303" s="135"/>
    </row>
    <row r="304" spans="1:6">
      <c r="A304" s="133">
        <v>44986</v>
      </c>
      <c r="B304" s="138">
        <v>9.6170136606765124E-3</v>
      </c>
      <c r="C304" s="138">
        <v>0.99567763498037198</v>
      </c>
      <c r="D304" s="138">
        <v>2.3303811173046589</v>
      </c>
      <c r="E304" s="135"/>
      <c r="F304" s="135"/>
    </row>
    <row r="305" spans="1:6">
      <c r="A305" s="133">
        <v>44987</v>
      </c>
      <c r="B305" s="138">
        <v>1.4291110756243817E-2</v>
      </c>
      <c r="C305" s="138">
        <v>0.98449693849804587</v>
      </c>
      <c r="D305" s="138">
        <v>2.3892824022004215</v>
      </c>
      <c r="E305" s="135"/>
      <c r="F305" s="135"/>
    </row>
    <row r="306" spans="1:6">
      <c r="A306" s="133">
        <v>44988</v>
      </c>
      <c r="B306" s="138">
        <v>-2.4779871961722044E-4</v>
      </c>
      <c r="C306" s="138">
        <v>0.65253882656422757</v>
      </c>
      <c r="D306" s="138">
        <v>2.3685353725511202</v>
      </c>
      <c r="E306" s="135"/>
      <c r="F306" s="135"/>
    </row>
    <row r="307" spans="1:6">
      <c r="A307" s="133">
        <v>44991</v>
      </c>
      <c r="B307" s="138">
        <v>-1.9476517749282923E-2</v>
      </c>
      <c r="C307" s="138">
        <v>0.68181406148551205</v>
      </c>
      <c r="D307" s="138">
        <v>2.3661883466169944</v>
      </c>
      <c r="E307" s="135"/>
      <c r="F307" s="135"/>
    </row>
    <row r="308" spans="1:6">
      <c r="A308" s="133">
        <v>44992</v>
      </c>
      <c r="B308" s="138">
        <v>-0.10512666692943504</v>
      </c>
      <c r="C308" s="138">
        <v>0.92068123081513498</v>
      </c>
      <c r="D308" s="138">
        <v>2.3408854045009413</v>
      </c>
      <c r="E308" s="135"/>
      <c r="F308" s="135"/>
    </row>
    <row r="309" spans="1:6">
      <c r="A309" s="133">
        <v>44993</v>
      </c>
      <c r="B309" s="138">
        <v>-0.12471446521110299</v>
      </c>
      <c r="C309" s="138">
        <v>0.92516879478801461</v>
      </c>
      <c r="D309" s="138">
        <v>2.3184865973370981</v>
      </c>
      <c r="E309" s="135"/>
      <c r="F309" s="135"/>
    </row>
    <row r="310" spans="1:6">
      <c r="A310" s="133">
        <v>44994</v>
      </c>
      <c r="B310" s="138">
        <v>-0.11181976589181988</v>
      </c>
      <c r="C310" s="138">
        <v>1.1333850431211341</v>
      </c>
      <c r="D310" s="138">
        <v>2.286653374655828</v>
      </c>
      <c r="E310" s="135"/>
      <c r="F310" s="135"/>
    </row>
    <row r="311" spans="1:6">
      <c r="A311" s="133">
        <v>44995</v>
      </c>
      <c r="B311" s="138">
        <v>-0.12659159400296566</v>
      </c>
      <c r="C311" s="138">
        <v>1.1104284242929057</v>
      </c>
      <c r="D311" s="138">
        <v>2.2111310258015666</v>
      </c>
      <c r="E311" s="135"/>
      <c r="F311" s="135"/>
    </row>
    <row r="312" spans="1:6">
      <c r="A312" s="133">
        <v>44998</v>
      </c>
      <c r="B312" s="138">
        <v>-0.10892126009582517</v>
      </c>
      <c r="C312" s="138">
        <v>1.1037863037307694</v>
      </c>
      <c r="D312" s="138">
        <v>2.0716231852674665</v>
      </c>
      <c r="E312" s="135"/>
      <c r="F312" s="135"/>
    </row>
    <row r="313" spans="1:6">
      <c r="A313" s="133">
        <v>44999</v>
      </c>
      <c r="B313" s="138">
        <v>-5.1497762532643376E-2</v>
      </c>
      <c r="C313" s="138">
        <v>0.97069105902255115</v>
      </c>
      <c r="D313" s="138">
        <v>2.1200143452482276</v>
      </c>
      <c r="E313" s="135"/>
      <c r="F313" s="135"/>
    </row>
    <row r="314" spans="1:6">
      <c r="A314" s="133">
        <v>45000</v>
      </c>
      <c r="B314" s="138">
        <v>-4.6457237980528775E-2</v>
      </c>
      <c r="C314" s="138">
        <v>1.0782048728001177</v>
      </c>
      <c r="D314" s="138">
        <v>2.0084665796029921</v>
      </c>
      <c r="E314" s="135"/>
      <c r="F314" s="135"/>
    </row>
    <row r="315" spans="1:6">
      <c r="A315" s="133">
        <v>45001</v>
      </c>
      <c r="B315" s="138">
        <v>-3.3723097704570951E-2</v>
      </c>
      <c r="C315" s="138">
        <v>0.87363137458546525</v>
      </c>
      <c r="D315" s="138">
        <v>2.0623123249077651</v>
      </c>
      <c r="E315" s="135"/>
      <c r="F315" s="135"/>
    </row>
    <row r="316" spans="1:6">
      <c r="A316" s="133">
        <v>45002</v>
      </c>
      <c r="B316" s="138">
        <v>3.2998335475787422E-3</v>
      </c>
      <c r="C316" s="138">
        <v>0.8827791462910507</v>
      </c>
      <c r="D316" s="138">
        <v>2.012327327291406</v>
      </c>
      <c r="E316" s="135"/>
      <c r="F316" s="135"/>
    </row>
    <row r="317" spans="1:6">
      <c r="A317" s="133">
        <v>45005</v>
      </c>
      <c r="B317" s="138">
        <v>9.1862059545274753E-4</v>
      </c>
      <c r="C317" s="138">
        <v>0.8019898990194978</v>
      </c>
      <c r="D317" s="138">
        <v>2.0094525084097161</v>
      </c>
      <c r="E317" s="135"/>
      <c r="F317" s="135"/>
    </row>
    <row r="318" spans="1:6">
      <c r="A318" s="133">
        <v>45006</v>
      </c>
      <c r="B318" s="138">
        <v>-4.6467198087119757E-2</v>
      </c>
      <c r="C318" s="138">
        <v>0.67832487450579904</v>
      </c>
      <c r="D318" s="138">
        <v>2.0222566972609357</v>
      </c>
      <c r="E318" s="135"/>
      <c r="F318" s="135"/>
    </row>
    <row r="319" spans="1:6">
      <c r="A319" s="133">
        <v>45007</v>
      </c>
      <c r="B319" s="138">
        <v>-4.7963119686646382E-3</v>
      </c>
      <c r="C319" s="138">
        <v>0.69374866760173093</v>
      </c>
      <c r="D319" s="138">
        <v>2.0694777133673274</v>
      </c>
      <c r="E319" s="135"/>
      <c r="F319" s="135"/>
    </row>
    <row r="320" spans="1:6">
      <c r="A320" s="133">
        <v>45008</v>
      </c>
      <c r="B320" s="138">
        <v>-5.8778091973340309E-2</v>
      </c>
      <c r="C320" s="138">
        <v>0.69592063015545758</v>
      </c>
      <c r="D320" s="138">
        <v>2.0500381153895826</v>
      </c>
      <c r="E320" s="135"/>
      <c r="F320" s="135"/>
    </row>
    <row r="321" spans="1:6">
      <c r="A321" s="133">
        <v>45009</v>
      </c>
      <c r="B321" s="138">
        <v>-5.3386749184495041E-2</v>
      </c>
      <c r="C321" s="138">
        <v>0.66936148888159797</v>
      </c>
      <c r="D321" s="138">
        <v>2.0466481095585261</v>
      </c>
      <c r="E321" s="135"/>
      <c r="F321" s="135"/>
    </row>
    <row r="322" spans="1:6">
      <c r="A322" s="133">
        <v>45012</v>
      </c>
      <c r="B322" s="138">
        <v>-1.9374682544209598E-2</v>
      </c>
      <c r="C322" s="138">
        <v>0.70925978675314283</v>
      </c>
      <c r="D322" s="138">
        <v>2.052159873222589</v>
      </c>
      <c r="E322" s="135"/>
      <c r="F322" s="135"/>
    </row>
    <row r="323" spans="1:6">
      <c r="A323" s="133">
        <v>45013</v>
      </c>
      <c r="B323" s="138">
        <v>1.5656634151109738E-2</v>
      </c>
      <c r="C323" s="138">
        <v>0.70173409626816918</v>
      </c>
      <c r="D323" s="138">
        <v>2.0998479725881323</v>
      </c>
      <c r="E323" s="135"/>
      <c r="F323" s="135"/>
    </row>
    <row r="324" spans="1:6">
      <c r="A324" s="133">
        <v>45014</v>
      </c>
      <c r="B324" s="138">
        <v>-1.7009314108176916E-2</v>
      </c>
      <c r="C324" s="138">
        <v>0.55651843606660156</v>
      </c>
      <c r="D324" s="138">
        <v>2.1425028026859922</v>
      </c>
      <c r="E324" s="135"/>
      <c r="F324" s="135"/>
    </row>
    <row r="325" spans="1:6">
      <c r="A325" s="133">
        <v>45015</v>
      </c>
      <c r="B325" s="138">
        <v>-1.5947283487431303E-2</v>
      </c>
      <c r="C325" s="138">
        <v>0.43122170504144808</v>
      </c>
      <c r="D325" s="138">
        <v>2.1297450808478557</v>
      </c>
      <c r="E325" s="135"/>
      <c r="F325" s="135"/>
    </row>
    <row r="326" spans="1:6">
      <c r="A326" s="133">
        <v>45016</v>
      </c>
      <c r="B326" s="138">
        <v>-5.1493717209483467E-2</v>
      </c>
      <c r="C326" s="138">
        <v>0.23122832656541878</v>
      </c>
      <c r="D326" s="138">
        <v>2.1485825354941839</v>
      </c>
      <c r="E326" s="135"/>
      <c r="F326" s="135"/>
    </row>
    <row r="327" spans="1:6">
      <c r="A327" s="133">
        <v>45019</v>
      </c>
      <c r="B327" s="138">
        <v>-2.4275620368374908E-2</v>
      </c>
      <c r="C327" s="138">
        <v>0.15231180688341306</v>
      </c>
      <c r="D327" s="138">
        <v>2.1447856467918052</v>
      </c>
      <c r="E327" s="135"/>
      <c r="F327" s="135"/>
    </row>
    <row r="328" spans="1:6">
      <c r="A328" s="133">
        <v>45020</v>
      </c>
      <c r="B328" s="138">
        <v>-2.8368382382119219E-2</v>
      </c>
      <c r="C328" s="138">
        <v>0.18145681030041699</v>
      </c>
      <c r="D328" s="138">
        <v>2.1511376282085082</v>
      </c>
      <c r="E328" s="135"/>
      <c r="F328" s="135"/>
    </row>
    <row r="329" spans="1:6">
      <c r="A329" s="133">
        <v>45021</v>
      </c>
      <c r="B329" s="138">
        <v>-5.7485130759448673E-2</v>
      </c>
      <c r="C329" s="138">
        <v>0.20206541928819657</v>
      </c>
      <c r="D329" s="138">
        <v>2.148894785633706</v>
      </c>
      <c r="E329" s="135"/>
      <c r="F329" s="135"/>
    </row>
    <row r="330" spans="1:6">
      <c r="A330" s="133">
        <v>45022</v>
      </c>
      <c r="B330" s="138">
        <v>-9.5757787550153281E-2</v>
      </c>
      <c r="C330" s="138">
        <v>0.15650020541277346</v>
      </c>
      <c r="D330" s="138">
        <v>2.1413982806854288</v>
      </c>
      <c r="E330" s="135"/>
      <c r="F330" s="135"/>
    </row>
    <row r="331" spans="1:6">
      <c r="A331" s="133">
        <v>45023</v>
      </c>
      <c r="B331" s="138">
        <v>-9.591199404447126E-2</v>
      </c>
      <c r="C331" s="138">
        <v>0.16608505658792849</v>
      </c>
      <c r="D331" s="138">
        <v>2.1395064987398089</v>
      </c>
      <c r="E331" s="135"/>
      <c r="F331" s="135"/>
    </row>
    <row r="332" spans="1:6">
      <c r="A332" s="133">
        <v>45026</v>
      </c>
      <c r="B332" s="138">
        <v>-0.12260873157017671</v>
      </c>
      <c r="C332" s="138">
        <v>0.2580543311902006</v>
      </c>
      <c r="D332" s="138">
        <v>2.1726653188668394</v>
      </c>
      <c r="E332" s="135"/>
      <c r="F332" s="135"/>
    </row>
    <row r="333" spans="1:6">
      <c r="A333" s="133">
        <v>45027</v>
      </c>
      <c r="B333" s="138">
        <v>-9.6738784000332492E-2</v>
      </c>
      <c r="C333" s="138">
        <v>0.22697393539667368</v>
      </c>
      <c r="D333" s="138">
        <v>2.1594182211396897</v>
      </c>
      <c r="E333" s="135"/>
      <c r="F333" s="135"/>
    </row>
    <row r="334" spans="1:6">
      <c r="A334" s="133">
        <v>45028</v>
      </c>
      <c r="B334" s="138">
        <v>-5.9109709370119549E-2</v>
      </c>
      <c r="C334" s="138">
        <v>0.2216584527210809</v>
      </c>
      <c r="D334" s="138">
        <v>2.188727197045099</v>
      </c>
      <c r="E334" s="135"/>
      <c r="F334" s="135"/>
    </row>
    <row r="335" spans="1:6">
      <c r="A335" s="133">
        <v>45029</v>
      </c>
      <c r="B335" s="138">
        <v>-2.4251461959592473E-2</v>
      </c>
      <c r="C335" s="138">
        <v>8.4204642881715475E-2</v>
      </c>
      <c r="D335" s="138">
        <v>2.2182197032781006</v>
      </c>
      <c r="E335" s="135"/>
      <c r="F335" s="135"/>
    </row>
    <row r="336" spans="1:6">
      <c r="A336" s="133">
        <v>45030</v>
      </c>
      <c r="B336" s="138">
        <v>-5.3001204799300768E-2</v>
      </c>
      <c r="C336" s="138">
        <v>0.17481407219736855</v>
      </c>
      <c r="D336" s="138">
        <v>2.1978352636284266</v>
      </c>
      <c r="E336" s="135"/>
      <c r="F336" s="135"/>
    </row>
    <row r="337" spans="1:6">
      <c r="A337" s="133">
        <v>45033</v>
      </c>
      <c r="B337" s="138">
        <v>-4.433834522299783E-2</v>
      </c>
      <c r="C337" s="138">
        <v>0.24327297133365078</v>
      </c>
      <c r="D337" s="138">
        <v>2.218519695967796</v>
      </c>
      <c r="E337" s="135"/>
      <c r="F337" s="135"/>
    </row>
    <row r="338" spans="1:6">
      <c r="A338" s="133">
        <v>45034</v>
      </c>
      <c r="B338" s="138">
        <v>-2.7685162134725733E-2</v>
      </c>
      <c r="C338" s="138">
        <v>0.19674977776352537</v>
      </c>
      <c r="D338" s="138">
        <v>2.2359654796322608</v>
      </c>
      <c r="E338" s="135"/>
      <c r="F338" s="135"/>
    </row>
    <row r="339" spans="1:6">
      <c r="A339" s="133">
        <v>45035</v>
      </c>
      <c r="B339" s="138">
        <v>-1.27524058154344E-2</v>
      </c>
      <c r="C339" s="138">
        <v>0.25190418750895449</v>
      </c>
      <c r="D339" s="138">
        <v>2.2829862379786703</v>
      </c>
      <c r="E339" s="135"/>
      <c r="F339" s="135"/>
    </row>
    <row r="340" spans="1:6">
      <c r="A340" s="133">
        <v>45036</v>
      </c>
      <c r="B340" s="138">
        <v>-3.7720387262647447E-2</v>
      </c>
      <c r="C340" s="138">
        <v>0.27539317960159548</v>
      </c>
      <c r="D340" s="138">
        <v>2.2662144050435784</v>
      </c>
      <c r="E340" s="135"/>
      <c r="F340" s="135"/>
    </row>
    <row r="341" spans="1:6">
      <c r="A341" s="133">
        <v>45037</v>
      </c>
      <c r="B341" s="138">
        <v>-6.2797550587912934E-2</v>
      </c>
      <c r="C341" s="138">
        <v>0.29796578588383643</v>
      </c>
      <c r="D341" s="138">
        <v>2.2477765474432054</v>
      </c>
      <c r="E341" s="135"/>
      <c r="F341" s="135"/>
    </row>
    <row r="342" spans="1:6">
      <c r="A342" s="133">
        <v>45040</v>
      </c>
      <c r="B342" s="138">
        <v>-4.5914012987069687E-2</v>
      </c>
      <c r="C342" s="138">
        <v>0.22996910912973137</v>
      </c>
      <c r="D342" s="138">
        <v>2.1973814469627824</v>
      </c>
      <c r="E342" s="135"/>
      <c r="F342" s="135"/>
    </row>
    <row r="343" spans="1:6">
      <c r="A343" s="133">
        <v>45041</v>
      </c>
      <c r="B343" s="138">
        <v>-9.67592702081288E-2</v>
      </c>
      <c r="C343" s="138">
        <v>0.37470769886018324</v>
      </c>
      <c r="D343" s="138">
        <v>2.1850623180545319</v>
      </c>
      <c r="E343" s="135"/>
      <c r="F343" s="135"/>
    </row>
    <row r="344" spans="1:6">
      <c r="A344" s="133">
        <v>45042</v>
      </c>
      <c r="B344" s="138">
        <v>-0.10207928456127092</v>
      </c>
      <c r="C344" s="138">
        <v>0.45677763402048033</v>
      </c>
      <c r="D344" s="138">
        <v>2.2424253738620958</v>
      </c>
      <c r="E344" s="135"/>
      <c r="F344" s="135"/>
    </row>
    <row r="345" spans="1:6">
      <c r="A345" s="133">
        <v>45043</v>
      </c>
      <c r="B345" s="138">
        <v>-5.4142627727532124E-2</v>
      </c>
      <c r="C345" s="138">
        <v>0.29394800517446579</v>
      </c>
      <c r="D345" s="138">
        <v>2.2277217905801479</v>
      </c>
      <c r="E345" s="135"/>
      <c r="F345" s="135"/>
    </row>
    <row r="346" spans="1:6">
      <c r="A346" s="133">
        <v>45044</v>
      </c>
      <c r="B346" s="138">
        <v>-6.9864149547686161E-2</v>
      </c>
      <c r="C346" s="138">
        <v>0.14459306388134824</v>
      </c>
      <c r="D346" s="138">
        <v>2.2154923214800104</v>
      </c>
      <c r="E346" s="135"/>
      <c r="F346" s="135"/>
    </row>
    <row r="347" spans="1:6">
      <c r="A347" s="133">
        <v>45047</v>
      </c>
      <c r="B347" s="138">
        <v>-7.7293786249099342E-2</v>
      </c>
      <c r="C347" s="138">
        <v>0.36704725685119549</v>
      </c>
      <c r="D347" s="138">
        <v>2.2148950086046186</v>
      </c>
      <c r="E347" s="135"/>
      <c r="F347" s="135"/>
    </row>
    <row r="348" spans="1:6">
      <c r="A348" s="133">
        <v>45048</v>
      </c>
      <c r="B348" s="138">
        <v>-5.9420211743628944E-2</v>
      </c>
      <c r="C348" s="138">
        <v>0.36917372779125307</v>
      </c>
      <c r="D348" s="138">
        <v>2.2184522909681834</v>
      </c>
      <c r="E348" s="135"/>
      <c r="F348" s="135"/>
    </row>
    <row r="349" spans="1:6">
      <c r="A349" s="133">
        <v>45049</v>
      </c>
      <c r="B349" s="138">
        <v>-4.0895575062351454E-2</v>
      </c>
      <c r="C349" s="138">
        <v>0.36155995712801098</v>
      </c>
      <c r="D349" s="138">
        <v>2.2283654014443783</v>
      </c>
      <c r="E349" s="135"/>
      <c r="F349" s="135"/>
    </row>
    <row r="350" spans="1:6">
      <c r="A350" s="133">
        <v>45050</v>
      </c>
      <c r="B350" s="138">
        <v>-2.2403282380581663E-2</v>
      </c>
      <c r="C350" s="138">
        <v>0.50829524102682422</v>
      </c>
      <c r="D350" s="138">
        <v>2.2461447800410492</v>
      </c>
      <c r="E350" s="135"/>
      <c r="F350" s="135"/>
    </row>
    <row r="351" spans="1:6">
      <c r="A351" s="133">
        <v>45051</v>
      </c>
      <c r="B351" s="138">
        <v>3.6674138717713411E-2</v>
      </c>
      <c r="C351" s="138">
        <v>0.30172197527795197</v>
      </c>
      <c r="D351" s="138">
        <v>2.2307809684178896</v>
      </c>
      <c r="E351" s="135"/>
      <c r="F351" s="135"/>
    </row>
    <row r="352" spans="1:6">
      <c r="A352" s="133">
        <v>45054</v>
      </c>
      <c r="B352" s="138">
        <v>6.2221496102480768E-2</v>
      </c>
      <c r="C352" s="138">
        <v>0.39012858730593042</v>
      </c>
      <c r="D352" s="138">
        <v>2.2116118717712756</v>
      </c>
      <c r="E352" s="135"/>
      <c r="F352" s="135"/>
    </row>
    <row r="353" spans="1:6">
      <c r="A353" s="133">
        <v>45055</v>
      </c>
      <c r="B353" s="138">
        <v>8.3155693397816879E-2</v>
      </c>
      <c r="C353" s="138">
        <v>0.46723649105841197</v>
      </c>
      <c r="D353" s="138">
        <v>2.2743179339469761</v>
      </c>
      <c r="E353" s="135"/>
      <c r="F353" s="135"/>
    </row>
    <row r="354" spans="1:6">
      <c r="A354" s="133">
        <v>45056</v>
      </c>
      <c r="B354" s="138">
        <v>5.9578604584032177E-2</v>
      </c>
      <c r="C354" s="138">
        <v>0.32009930150306576</v>
      </c>
      <c r="D354" s="138">
        <v>2.2467707427453498</v>
      </c>
      <c r="E354" s="135"/>
      <c r="F354" s="135"/>
    </row>
    <row r="355" spans="1:6">
      <c r="A355" s="133">
        <v>45057</v>
      </c>
      <c r="B355" s="138">
        <v>5.4933160200262442E-4</v>
      </c>
      <c r="C355" s="138">
        <v>0.34928811103108803</v>
      </c>
      <c r="D355" s="138">
        <v>2.2308268282241577</v>
      </c>
      <c r="E355" s="135"/>
      <c r="F355" s="135"/>
    </row>
    <row r="356" spans="1:6">
      <c r="A356" s="133">
        <v>45058</v>
      </c>
      <c r="B356" s="138">
        <v>-2.9806176825364128E-2</v>
      </c>
      <c r="C356" s="138">
        <v>0.45566377912098788</v>
      </c>
      <c r="D356" s="138">
        <v>2.2517543258607948</v>
      </c>
      <c r="E356" s="135"/>
      <c r="F356" s="135"/>
    </row>
    <row r="357" spans="1:6">
      <c r="A357" s="133">
        <v>45061</v>
      </c>
      <c r="B357" s="138">
        <v>2.4856404905779592E-2</v>
      </c>
      <c r="C357" s="138">
        <v>0.46402287074968573</v>
      </c>
      <c r="D357" s="138">
        <v>2.2729305082937787</v>
      </c>
      <c r="E357" s="135"/>
      <c r="F357" s="135"/>
    </row>
    <row r="358" spans="1:6">
      <c r="A358" s="133">
        <v>45062</v>
      </c>
      <c r="B358" s="138">
        <v>3.6920244075588915E-2</v>
      </c>
      <c r="C358" s="138">
        <v>0.59453731977031754</v>
      </c>
      <c r="D358" s="138">
        <v>2.2466390781685046</v>
      </c>
      <c r="E358" s="135"/>
      <c r="F358" s="135"/>
    </row>
    <row r="359" spans="1:6">
      <c r="A359" s="133">
        <v>45063</v>
      </c>
      <c r="B359" s="138">
        <v>5.2335473077352201E-2</v>
      </c>
      <c r="C359" s="138">
        <v>0.51868689100817855</v>
      </c>
      <c r="D359" s="138">
        <v>2.2642922844461695</v>
      </c>
      <c r="E359" s="135"/>
      <c r="F359" s="135"/>
    </row>
    <row r="360" spans="1:6">
      <c r="A360" s="133">
        <v>45064</v>
      </c>
      <c r="B360" s="138">
        <v>4.5921028588641236E-2</v>
      </c>
      <c r="C360" s="138">
        <v>0.53682589052464225</v>
      </c>
      <c r="D360" s="138">
        <v>2.2804049130712354</v>
      </c>
      <c r="E360" s="135"/>
      <c r="F360" s="135"/>
    </row>
    <row r="361" spans="1:6">
      <c r="A361" s="133">
        <v>45065</v>
      </c>
      <c r="B361" s="138">
        <v>7.8952853057828357E-2</v>
      </c>
      <c r="C361" s="138">
        <v>0.55218129738330091</v>
      </c>
      <c r="D361" s="138">
        <v>2.2742187387842585</v>
      </c>
      <c r="E361" s="135"/>
      <c r="F361" s="135"/>
    </row>
    <row r="362" spans="1:6">
      <c r="A362" s="133">
        <v>45068</v>
      </c>
      <c r="B362" s="138">
        <v>8.0636010757582158E-2</v>
      </c>
      <c r="C362" s="138">
        <v>0.57356205634566171</v>
      </c>
      <c r="D362" s="138">
        <v>2.2658086987771586</v>
      </c>
      <c r="E362" s="135"/>
      <c r="F362" s="135"/>
    </row>
    <row r="363" spans="1:6">
      <c r="A363" s="133">
        <v>45069</v>
      </c>
      <c r="B363" s="138">
        <v>9.2022744553984223E-2</v>
      </c>
      <c r="C363" s="138">
        <v>0.69469932514701216</v>
      </c>
      <c r="D363" s="138">
        <v>2.255588082165557</v>
      </c>
      <c r="E363" s="135"/>
      <c r="F363" s="135"/>
    </row>
    <row r="364" spans="1:6">
      <c r="A364" s="133">
        <v>45070</v>
      </c>
      <c r="B364" s="138">
        <v>7.1809233728066274E-2</v>
      </c>
      <c r="C364" s="138">
        <v>0.80933955544616853</v>
      </c>
      <c r="D364" s="138">
        <v>2.2625937233777758</v>
      </c>
      <c r="E364" s="135"/>
      <c r="F364" s="135"/>
    </row>
    <row r="365" spans="1:6">
      <c r="A365" s="133">
        <v>45071</v>
      </c>
      <c r="B365" s="138">
        <v>7.8673971334549231E-2</v>
      </c>
      <c r="C365" s="138">
        <v>0.78243120924336917</v>
      </c>
      <c r="D365" s="138">
        <v>2.2878098807997946</v>
      </c>
      <c r="E365" s="135"/>
      <c r="F365" s="135"/>
    </row>
    <row r="366" spans="1:6">
      <c r="A366" s="133">
        <v>45072</v>
      </c>
      <c r="B366" s="138">
        <v>7.1727421317754017E-2</v>
      </c>
      <c r="C366" s="138">
        <v>0.60025723489428873</v>
      </c>
      <c r="D366" s="138">
        <v>2.2794941687469126</v>
      </c>
      <c r="E366" s="135"/>
      <c r="F366" s="135"/>
    </row>
    <row r="367" spans="1:6">
      <c r="A367" s="133">
        <v>45075</v>
      </c>
      <c r="B367" s="138">
        <v>5.7943410822079891E-2</v>
      </c>
      <c r="C367" s="138">
        <v>0.60181409747313463</v>
      </c>
      <c r="D367" s="138">
        <v>2.2777644411055533</v>
      </c>
      <c r="E367" s="135"/>
      <c r="F367" s="135"/>
    </row>
    <row r="368" spans="1:6">
      <c r="A368" s="133">
        <v>45076</v>
      </c>
      <c r="B368" s="138">
        <v>3.753996346738659E-2</v>
      </c>
      <c r="C368" s="138">
        <v>0.53968636402459969</v>
      </c>
      <c r="D368" s="138">
        <v>2.2696067700597697</v>
      </c>
      <c r="E368" s="135"/>
      <c r="F368" s="135"/>
    </row>
    <row r="369" spans="1:6">
      <c r="A369" s="133">
        <v>45077</v>
      </c>
      <c r="B369" s="138">
        <v>6.1370452434667211E-2</v>
      </c>
      <c r="C369" s="138">
        <v>0.59049156955223536</v>
      </c>
      <c r="D369" s="138">
        <v>2.2587583797348709</v>
      </c>
      <c r="E369" s="135"/>
      <c r="F369" s="135"/>
    </row>
    <row r="370" spans="1:6">
      <c r="A370" s="133">
        <v>45078</v>
      </c>
      <c r="B370" s="138">
        <v>6.2267112460515542E-2</v>
      </c>
      <c r="C370" s="138">
        <v>0.42074676231699321</v>
      </c>
      <c r="D370" s="138">
        <v>2.2629959483822426</v>
      </c>
      <c r="E370" s="135"/>
      <c r="F370" s="135"/>
    </row>
    <row r="371" spans="1:6">
      <c r="A371" s="133">
        <v>45079</v>
      </c>
      <c r="B371" s="138">
        <v>4.6340973950957008E-2</v>
      </c>
      <c r="C371" s="138">
        <v>0.32944000290444447</v>
      </c>
      <c r="D371" s="138">
        <v>2.2235303576292003</v>
      </c>
      <c r="E371" s="135"/>
      <c r="F371" s="135"/>
    </row>
    <row r="372" spans="1:6">
      <c r="A372" s="133">
        <v>45082</v>
      </c>
      <c r="B372" s="138">
        <v>6.8705931919954971E-2</v>
      </c>
      <c r="C372" s="138">
        <v>0.3456342841890096</v>
      </c>
      <c r="D372" s="138">
        <v>2.2369934596060728</v>
      </c>
      <c r="E372" s="135"/>
      <c r="F372" s="135"/>
    </row>
    <row r="373" spans="1:6">
      <c r="A373" s="133">
        <v>45083</v>
      </c>
      <c r="B373" s="138">
        <v>8.2447546542113656E-2</v>
      </c>
      <c r="C373" s="138">
        <v>0.31123036912770286</v>
      </c>
      <c r="D373" s="138">
        <v>2.2378955472791517</v>
      </c>
      <c r="E373" s="135"/>
      <c r="F373" s="135"/>
    </row>
    <row r="374" spans="1:6">
      <c r="A374" s="133">
        <v>45084</v>
      </c>
      <c r="B374" s="138">
        <v>0.12401980317700738</v>
      </c>
      <c r="C374" s="138">
        <v>0.42532482800609378</v>
      </c>
      <c r="D374" s="138">
        <v>2.2508399570932434</v>
      </c>
      <c r="E374" s="135"/>
      <c r="F374" s="135"/>
    </row>
    <row r="375" spans="1:6">
      <c r="A375" s="133">
        <v>45085</v>
      </c>
      <c r="B375" s="138">
        <v>0.17708768123277657</v>
      </c>
      <c r="C375" s="138">
        <v>0.28352434288529627</v>
      </c>
      <c r="D375" s="138">
        <v>2.2260426239068396</v>
      </c>
      <c r="E375" s="135"/>
      <c r="F375" s="135"/>
    </row>
    <row r="376" spans="1:6">
      <c r="A376" s="133">
        <v>45086</v>
      </c>
      <c r="B376" s="138">
        <v>0.18849338915143204</v>
      </c>
      <c r="C376" s="138">
        <v>0.27929588424330887</v>
      </c>
      <c r="D376" s="138">
        <v>2.2120161105692744</v>
      </c>
      <c r="E376" s="135"/>
      <c r="F376" s="135"/>
    </row>
    <row r="377" spans="1:6">
      <c r="A377" s="133">
        <v>45089</v>
      </c>
      <c r="B377" s="138">
        <v>0.1867428611736501</v>
      </c>
      <c r="C377" s="138">
        <v>0.19397143932113939</v>
      </c>
      <c r="D377" s="138">
        <v>2.1599200524766267</v>
      </c>
      <c r="E377" s="135"/>
      <c r="F377" s="135"/>
    </row>
    <row r="378" spans="1:6">
      <c r="A378" s="133">
        <v>45090</v>
      </c>
      <c r="B378" s="138">
        <v>0.23999511235769241</v>
      </c>
      <c r="C378" s="138">
        <v>0.14570670837428346</v>
      </c>
      <c r="D378" s="138">
        <v>2.1646640354788924</v>
      </c>
      <c r="E378" s="135"/>
      <c r="F378" s="135"/>
    </row>
    <row r="379" spans="1:6">
      <c r="A379" s="133">
        <v>45091</v>
      </c>
      <c r="B379" s="138">
        <v>0.25542854126564046</v>
      </c>
      <c r="C379" s="138">
        <v>7.7337825959806358E-2</v>
      </c>
      <c r="D379" s="138">
        <v>2.1522661944280066</v>
      </c>
      <c r="E379" s="135"/>
      <c r="F379" s="135"/>
    </row>
    <row r="380" spans="1:6">
      <c r="A380" s="133">
        <v>45092</v>
      </c>
      <c r="B380" s="138">
        <v>0.2927650119315004</v>
      </c>
      <c r="C380" s="138">
        <v>-0.15931858119929238</v>
      </c>
      <c r="D380" s="138">
        <v>2.1772513012808585</v>
      </c>
      <c r="E380" s="135"/>
      <c r="F380" s="135"/>
    </row>
    <row r="381" spans="1:6">
      <c r="A381" s="133">
        <v>45093</v>
      </c>
      <c r="B381" s="138">
        <v>0.28227232189446666</v>
      </c>
      <c r="C381" s="138">
        <v>-0.11730259438683931</v>
      </c>
      <c r="D381" s="138">
        <v>2.1915381920160875</v>
      </c>
      <c r="E381" s="135"/>
      <c r="F381" s="135"/>
    </row>
    <row r="382" spans="1:6">
      <c r="A382" s="133">
        <v>45096</v>
      </c>
      <c r="B382" s="138">
        <v>0.31913298400009232</v>
      </c>
      <c r="C382" s="138">
        <v>-0.1196630113164469</v>
      </c>
      <c r="D382" s="138">
        <v>2.1959605433479417</v>
      </c>
      <c r="E382" s="135"/>
      <c r="F382" s="135"/>
    </row>
    <row r="383" spans="1:6">
      <c r="A383" s="133">
        <v>45097</v>
      </c>
      <c r="B383" s="138">
        <v>0.2430023548462911</v>
      </c>
      <c r="C383" s="138">
        <v>-4.4413323135141111E-2</v>
      </c>
      <c r="D383" s="138">
        <v>2.1286603562132975</v>
      </c>
      <c r="E383" s="135"/>
      <c r="F383" s="135"/>
    </row>
    <row r="384" spans="1:6">
      <c r="A384" s="133">
        <v>45098</v>
      </c>
      <c r="B384" s="138">
        <v>0.29773986849148365</v>
      </c>
      <c r="C384" s="138">
        <v>-3.3744277892234165E-2</v>
      </c>
      <c r="D384" s="138">
        <v>2.1645817299744876</v>
      </c>
      <c r="E384" s="135"/>
      <c r="F384" s="135"/>
    </row>
    <row r="385" spans="1:6">
      <c r="A385" s="133">
        <v>45099</v>
      </c>
      <c r="B385" s="138">
        <v>0.34792869284549954</v>
      </c>
      <c r="C385" s="138">
        <v>2.8816320802957145E-2</v>
      </c>
      <c r="D385" s="138">
        <v>2.169692272673633</v>
      </c>
      <c r="E385" s="135"/>
      <c r="F385" s="135"/>
    </row>
    <row r="386" spans="1:6">
      <c r="A386" s="133">
        <v>45100</v>
      </c>
      <c r="B386" s="138">
        <v>0.33497798609598828</v>
      </c>
      <c r="C386" s="138">
        <v>0.10413293928218149</v>
      </c>
      <c r="D386" s="138">
        <v>2.1728017408962788</v>
      </c>
      <c r="E386" s="135"/>
      <c r="F386" s="135"/>
    </row>
    <row r="387" spans="1:6">
      <c r="A387" s="133">
        <v>45103</v>
      </c>
      <c r="B387" s="138">
        <v>0.33787092911129218</v>
      </c>
      <c r="C387" s="138">
        <v>0.12975924978640335</v>
      </c>
      <c r="D387" s="138">
        <v>2.1735303118639488</v>
      </c>
      <c r="E387" s="135"/>
      <c r="F387" s="135"/>
    </row>
    <row r="388" spans="1:6">
      <c r="A388" s="133">
        <v>45104</v>
      </c>
      <c r="B388" s="138">
        <v>0.32770426272766695</v>
      </c>
      <c r="C388" s="138">
        <v>2.0641110830025296E-2</v>
      </c>
      <c r="D388" s="138">
        <v>2.179952053366689</v>
      </c>
      <c r="E388" s="135"/>
      <c r="F388" s="135"/>
    </row>
    <row r="389" spans="1:6">
      <c r="A389" s="133">
        <v>45105</v>
      </c>
      <c r="B389" s="138">
        <v>0.2690913783237307</v>
      </c>
      <c r="C389" s="138">
        <v>2.8476872274364781E-2</v>
      </c>
      <c r="D389" s="138">
        <v>2.1721751423533844</v>
      </c>
      <c r="E389" s="135"/>
      <c r="F389" s="135"/>
    </row>
    <row r="390" spans="1:6">
      <c r="A390" s="133">
        <v>45106</v>
      </c>
      <c r="B390" s="138">
        <v>0.27917557014318245</v>
      </c>
      <c r="C390" s="138">
        <v>0.10162796888831274</v>
      </c>
      <c r="D390" s="138">
        <v>2.1912658158266063</v>
      </c>
      <c r="E390" s="135"/>
      <c r="F390" s="135"/>
    </row>
    <row r="391" spans="1:6">
      <c r="A391" s="133">
        <v>45107</v>
      </c>
      <c r="B391" s="138">
        <v>0.30941731646583887</v>
      </c>
      <c r="C391" s="138">
        <v>-0.1095243894033027</v>
      </c>
      <c r="D391" s="138">
        <v>2.1930441751123531</v>
      </c>
      <c r="E391" s="135"/>
      <c r="F391" s="135"/>
    </row>
    <row r="392" spans="1:6">
      <c r="A392" s="133">
        <v>45110</v>
      </c>
      <c r="B392" s="138">
        <v>0.29884877316244784</v>
      </c>
      <c r="C392" s="138">
        <v>-0.10782405224373647</v>
      </c>
      <c r="D392" s="138">
        <v>2.1965329198695724</v>
      </c>
      <c r="E392" s="135"/>
      <c r="F392" s="135"/>
    </row>
    <row r="393" spans="1:6">
      <c r="A393" s="133">
        <v>45111</v>
      </c>
      <c r="B393" s="138">
        <v>0.29894812394354714</v>
      </c>
      <c r="C393" s="138">
        <v>-0.10561414767077237</v>
      </c>
      <c r="D393" s="138">
        <v>2.1906280013551132</v>
      </c>
      <c r="E393" s="135"/>
      <c r="F393" s="135"/>
    </row>
    <row r="394" spans="1:6">
      <c r="A394" s="133">
        <v>45112</v>
      </c>
      <c r="B394" s="138">
        <v>0.32814476617188693</v>
      </c>
      <c r="C394" s="138">
        <v>-4.2648611040015392E-3</v>
      </c>
      <c r="D394" s="138">
        <v>2.2023114616543502</v>
      </c>
      <c r="E394" s="135"/>
      <c r="F394" s="135"/>
    </row>
    <row r="395" spans="1:6">
      <c r="A395" s="133">
        <v>45113</v>
      </c>
      <c r="B395" s="138">
        <v>0.40923366415962609</v>
      </c>
      <c r="C395" s="138">
        <v>0.19551400962266124</v>
      </c>
      <c r="D395" s="138">
        <v>2.1921394036579036</v>
      </c>
      <c r="E395" s="135"/>
      <c r="F395" s="135"/>
    </row>
    <row r="396" spans="1:6">
      <c r="A396" s="133">
        <v>45114</v>
      </c>
      <c r="B396" s="138">
        <v>0.46619687542411442</v>
      </c>
      <c r="C396" s="138">
        <v>0.1721461043024845</v>
      </c>
      <c r="D396" s="138">
        <v>2.2041427649373317</v>
      </c>
      <c r="E396" s="135"/>
      <c r="F396" s="135"/>
    </row>
    <row r="397" spans="1:6">
      <c r="A397" s="133">
        <v>45117</v>
      </c>
      <c r="B397" s="138">
        <v>0.47686834503997017</v>
      </c>
      <c r="C397" s="138">
        <v>0.12407502756024384</v>
      </c>
      <c r="D397" s="138">
        <v>2.1948497982845652</v>
      </c>
      <c r="E397" s="135"/>
      <c r="F397" s="135"/>
    </row>
    <row r="398" spans="1:6">
      <c r="A398" s="133">
        <v>45118</v>
      </c>
      <c r="B398" s="138">
        <v>0.48494070197729916</v>
      </c>
      <c r="C398" s="138">
        <v>-1.4098276598577021E-3</v>
      </c>
      <c r="D398" s="138">
        <v>2.1840944195507808</v>
      </c>
      <c r="E398" s="135"/>
      <c r="F398" s="135"/>
    </row>
    <row r="399" spans="1:6">
      <c r="A399" s="133">
        <v>45119</v>
      </c>
      <c r="B399" s="138">
        <v>0.48603495964115812</v>
      </c>
      <c r="C399" s="138">
        <v>-0.25475586106822867</v>
      </c>
      <c r="D399" s="138">
        <v>2.1402025739696344</v>
      </c>
      <c r="E399" s="135"/>
      <c r="F399" s="135"/>
    </row>
    <row r="400" spans="1:6">
      <c r="A400" s="133">
        <v>45120</v>
      </c>
      <c r="B400" s="138">
        <v>0.49839681353662574</v>
      </c>
      <c r="C400" s="138">
        <v>-0.44441364800963445</v>
      </c>
      <c r="D400" s="138">
        <v>2.1190433929224852</v>
      </c>
      <c r="E400" s="135"/>
      <c r="F400" s="135"/>
    </row>
    <row r="401" spans="1:6">
      <c r="A401" s="133">
        <v>45121</v>
      </c>
      <c r="B401" s="138">
        <v>0.47772865669189468</v>
      </c>
      <c r="C401" s="138">
        <v>-0.37665076027826527</v>
      </c>
      <c r="D401" s="138">
        <v>2.1349222197537583</v>
      </c>
      <c r="E401" s="135"/>
      <c r="F401" s="135"/>
    </row>
    <row r="402" spans="1:6">
      <c r="A402" s="133">
        <v>45124</v>
      </c>
      <c r="B402" s="138">
        <v>0.47080266377066365</v>
      </c>
      <c r="C402" s="138">
        <v>-0.39141729154900412</v>
      </c>
      <c r="D402" s="138">
        <v>2.1297553851337119</v>
      </c>
      <c r="E402" s="135"/>
      <c r="F402" s="135"/>
    </row>
    <row r="403" spans="1:6">
      <c r="A403" s="133">
        <v>45125</v>
      </c>
      <c r="B403" s="138">
        <v>0.43123026219287525</v>
      </c>
      <c r="C403" s="138">
        <v>-0.48200253957306632</v>
      </c>
      <c r="D403" s="138">
        <v>2.1332469212874083</v>
      </c>
      <c r="E403" s="135"/>
      <c r="F403" s="135"/>
    </row>
    <row r="404" spans="1:6">
      <c r="A404" s="133">
        <v>45126</v>
      </c>
      <c r="B404" s="138">
        <v>0.38469476246661893</v>
      </c>
      <c r="C404" s="138">
        <v>-0.54406979498791974</v>
      </c>
      <c r="D404" s="138">
        <v>2.1684089353381366</v>
      </c>
      <c r="E404" s="135"/>
      <c r="F404" s="135"/>
    </row>
    <row r="405" spans="1:6">
      <c r="A405" s="133">
        <v>45127</v>
      </c>
      <c r="B405" s="138">
        <v>0.37674280963010709</v>
      </c>
      <c r="C405" s="138">
        <v>-0.36809275782950512</v>
      </c>
      <c r="D405" s="138">
        <v>2.1405442732106459</v>
      </c>
      <c r="E405" s="135"/>
      <c r="F405" s="135"/>
    </row>
    <row r="406" spans="1:6">
      <c r="A406" s="133">
        <v>45128</v>
      </c>
      <c r="B406" s="138">
        <v>0.36250546591466931</v>
      </c>
      <c r="C406" s="138">
        <v>-0.34530994537091203</v>
      </c>
      <c r="D406" s="138">
        <v>2.097263171979312</v>
      </c>
      <c r="E406" s="135"/>
      <c r="F406" s="135"/>
    </row>
    <row r="407" spans="1:6">
      <c r="A407" s="133">
        <v>45131</v>
      </c>
      <c r="B407" s="138">
        <v>0.35562811572414432</v>
      </c>
      <c r="C407" s="138">
        <v>-0.38814705590575216</v>
      </c>
      <c r="D407" s="138">
        <v>2.0748350377498181</v>
      </c>
      <c r="E407" s="135"/>
      <c r="F407" s="135"/>
    </row>
    <row r="408" spans="1:6">
      <c r="A408" s="133">
        <v>45132</v>
      </c>
      <c r="B408" s="138">
        <v>0.37915571712701091</v>
      </c>
      <c r="C408" s="138">
        <v>-0.40277362900533631</v>
      </c>
      <c r="D408" s="138">
        <v>2.08291037042425</v>
      </c>
      <c r="E408" s="135"/>
      <c r="F408" s="135"/>
    </row>
    <row r="409" spans="1:6">
      <c r="A409" s="133">
        <v>45133</v>
      </c>
      <c r="B409" s="138">
        <v>0.37797974810612966</v>
      </c>
      <c r="C409" s="138">
        <v>-0.44836746183276949</v>
      </c>
      <c r="D409" s="138">
        <v>2.1016156455903103</v>
      </c>
      <c r="E409" s="135"/>
      <c r="F409" s="135"/>
    </row>
    <row r="410" spans="1:6">
      <c r="A410" s="133">
        <v>45134</v>
      </c>
      <c r="B410" s="138">
        <v>0.32208126996970271</v>
      </c>
      <c r="C410" s="138">
        <v>-0.22182957136922171</v>
      </c>
      <c r="D410" s="138">
        <v>2.0893189462426349</v>
      </c>
      <c r="E410" s="135"/>
      <c r="F410" s="135"/>
    </row>
    <row r="411" spans="1:6">
      <c r="A411" s="133">
        <v>45135</v>
      </c>
      <c r="B411" s="138">
        <v>0.32117690696825157</v>
      </c>
      <c r="C411" s="138">
        <v>-0.37595500892840811</v>
      </c>
      <c r="D411" s="138">
        <v>2.1537739951452317</v>
      </c>
      <c r="E411" s="135"/>
      <c r="F411" s="135"/>
    </row>
    <row r="412" spans="1:6">
      <c r="A412" s="133">
        <v>45138</v>
      </c>
      <c r="B412" s="138">
        <v>0.33839067242000281</v>
      </c>
      <c r="C412" s="138">
        <v>-0.40162443069912429</v>
      </c>
      <c r="D412" s="138">
        <v>2.0989567774305731</v>
      </c>
      <c r="E412" s="135"/>
      <c r="F412" s="135"/>
    </row>
    <row r="413" spans="1:6">
      <c r="A413" s="133">
        <v>45139</v>
      </c>
      <c r="B413" s="138">
        <v>0.32911457278994521</v>
      </c>
      <c r="C413" s="138">
        <v>-0.2104831140478593</v>
      </c>
      <c r="D413" s="138">
        <v>2.121812441772073</v>
      </c>
      <c r="E413" s="135"/>
      <c r="F413" s="135"/>
    </row>
    <row r="414" spans="1:6">
      <c r="A414" s="133">
        <v>45140</v>
      </c>
      <c r="B414" s="138">
        <v>0.32910551155518075</v>
      </c>
      <c r="C414" s="138">
        <v>3.8114877425258591E-2</v>
      </c>
      <c r="D414" s="138">
        <v>2.122779473711903</v>
      </c>
      <c r="E414" s="135"/>
      <c r="F414" s="135"/>
    </row>
    <row r="415" spans="1:6">
      <c r="A415" s="133">
        <v>45141</v>
      </c>
      <c r="B415" s="138">
        <v>0.37200509688752004</v>
      </c>
      <c r="C415" s="138">
        <v>0.20392571616362154</v>
      </c>
      <c r="D415" s="138">
        <v>2.0721436797603321</v>
      </c>
      <c r="E415" s="135"/>
      <c r="F415" s="135"/>
    </row>
    <row r="416" spans="1:6">
      <c r="A416" s="133">
        <v>45142</v>
      </c>
      <c r="B416" s="138">
        <v>0.38708699989723339</v>
      </c>
      <c r="C416" s="138">
        <v>0.114289686911345</v>
      </c>
      <c r="D416" s="138">
        <v>2.0713842248754055</v>
      </c>
      <c r="E416" s="135"/>
      <c r="F416" s="135"/>
    </row>
    <row r="417" spans="1:6">
      <c r="A417" s="133">
        <v>45145</v>
      </c>
      <c r="B417" s="138">
        <v>0.40366798081815564</v>
      </c>
      <c r="C417" s="138">
        <v>8.2427523200560127E-2</v>
      </c>
      <c r="D417" s="138">
        <v>2.0537282751640649</v>
      </c>
      <c r="E417" s="135"/>
      <c r="F417" s="135"/>
    </row>
    <row r="418" spans="1:6">
      <c r="A418" s="133">
        <v>45146</v>
      </c>
      <c r="B418" s="138">
        <v>0.36126948517229984</v>
      </c>
      <c r="C418" s="138">
        <v>0.12938981329219468</v>
      </c>
      <c r="D418" s="138">
        <v>2.0614746458560735</v>
      </c>
      <c r="E418" s="135"/>
      <c r="F418" s="135"/>
    </row>
    <row r="419" spans="1:6">
      <c r="A419" s="133">
        <v>45147</v>
      </c>
      <c r="B419" s="138">
        <v>0.34159381331042987</v>
      </c>
      <c r="C419" s="138">
        <v>0.158114996799219</v>
      </c>
      <c r="D419" s="138">
        <v>2.0327454178052613</v>
      </c>
      <c r="E419" s="135"/>
      <c r="F419" s="135"/>
    </row>
    <row r="420" spans="1:6">
      <c r="A420" s="133">
        <v>45148</v>
      </c>
      <c r="B420" s="138">
        <v>0.33331918330433485</v>
      </c>
      <c r="C420" s="138">
        <v>0.23759634627680648</v>
      </c>
      <c r="D420" s="138">
        <v>2.0706656116851709</v>
      </c>
      <c r="E420" s="135"/>
      <c r="F420" s="135"/>
    </row>
    <row r="421" spans="1:6">
      <c r="A421" s="133">
        <v>45149</v>
      </c>
      <c r="B421" s="138">
        <v>0.34019443818663725</v>
      </c>
      <c r="C421" s="138">
        <v>0.30292537127401942</v>
      </c>
      <c r="D421" s="138">
        <v>2.1286961369350546</v>
      </c>
      <c r="E421" s="135"/>
      <c r="F421" s="135"/>
    </row>
    <row r="422" spans="1:6">
      <c r="A422" s="133">
        <v>45152</v>
      </c>
      <c r="B422" s="138">
        <v>0.36688376325702726</v>
      </c>
      <c r="C422" s="138">
        <v>0.29477009279965766</v>
      </c>
      <c r="D422" s="138">
        <v>2.1946418892986697</v>
      </c>
      <c r="E422" s="135"/>
      <c r="F422" s="135"/>
    </row>
    <row r="423" spans="1:6">
      <c r="A423" s="133">
        <v>45153</v>
      </c>
      <c r="B423" s="138">
        <v>0.41005006549938477</v>
      </c>
      <c r="C423" s="138">
        <v>0.46473618142899253</v>
      </c>
      <c r="D423" s="138">
        <v>2.1797454581550113</v>
      </c>
      <c r="E423" s="135"/>
      <c r="F423" s="135"/>
    </row>
    <row r="424" spans="1:6">
      <c r="A424" s="133">
        <v>45154</v>
      </c>
      <c r="B424" s="138">
        <v>0.39541204028683413</v>
      </c>
      <c r="C424" s="138">
        <v>0.60489419230547081</v>
      </c>
      <c r="D424" s="138">
        <v>2.1555047694100749</v>
      </c>
      <c r="E424" s="135"/>
      <c r="F424" s="135"/>
    </row>
    <row r="425" spans="1:6">
      <c r="A425" s="133">
        <v>45155</v>
      </c>
      <c r="B425" s="138">
        <v>0.42385458831426154</v>
      </c>
      <c r="C425" s="138">
        <v>0.71353049623871345</v>
      </c>
      <c r="D425" s="138">
        <v>2.202422840783635</v>
      </c>
      <c r="E425" s="135"/>
      <c r="F425" s="135"/>
    </row>
    <row r="426" spans="1:6">
      <c r="A426" s="133">
        <v>45156</v>
      </c>
      <c r="B426" s="138">
        <v>0.41594801217574778</v>
      </c>
      <c r="C426" s="138">
        <v>0.69004678987858836</v>
      </c>
      <c r="D426" s="138">
        <v>2.2072072715316806</v>
      </c>
      <c r="E426" s="135"/>
      <c r="F426" s="135"/>
    </row>
    <row r="427" spans="1:6">
      <c r="A427" s="133">
        <v>45159</v>
      </c>
      <c r="B427" s="138">
        <v>0.44596554731880417</v>
      </c>
      <c r="C427" s="138">
        <v>0.67970541462334122</v>
      </c>
      <c r="D427" s="138">
        <v>2.2664234530266025</v>
      </c>
      <c r="E427" s="135"/>
      <c r="F427" s="135"/>
    </row>
    <row r="428" spans="1:6">
      <c r="A428" s="133">
        <v>45160</v>
      </c>
      <c r="B428" s="138">
        <v>0.44313375986030673</v>
      </c>
      <c r="C428" s="138">
        <v>0.66701549357940415</v>
      </c>
      <c r="D428" s="138">
        <v>2.2498242356542</v>
      </c>
      <c r="E428" s="135"/>
      <c r="F428" s="135"/>
    </row>
    <row r="429" spans="1:6">
      <c r="A429" s="133">
        <v>45161</v>
      </c>
      <c r="B429" s="138">
        <v>0.38934663311847001</v>
      </c>
      <c r="C429" s="138">
        <v>0.38829078852495713</v>
      </c>
      <c r="D429" s="138">
        <v>2.2118839763220683</v>
      </c>
      <c r="E429" s="135"/>
      <c r="F429" s="135"/>
    </row>
    <row r="430" spans="1:6">
      <c r="A430" s="133">
        <v>45162</v>
      </c>
      <c r="B430" s="138">
        <v>0.33882201754924968</v>
      </c>
      <c r="C430" s="138">
        <v>0.57042820306296571</v>
      </c>
      <c r="D430" s="138">
        <v>2.2081822385622902</v>
      </c>
      <c r="E430" s="135"/>
      <c r="F430" s="135"/>
    </row>
    <row r="431" spans="1:6">
      <c r="A431" s="133">
        <v>45163</v>
      </c>
      <c r="B431" s="138">
        <v>0.34491976224053683</v>
      </c>
      <c r="C431" s="138">
        <v>0.49914776197879157</v>
      </c>
      <c r="D431" s="138">
        <v>2.2208801479138258</v>
      </c>
      <c r="E431" s="135"/>
      <c r="F431" s="135"/>
    </row>
    <row r="432" spans="1:6">
      <c r="A432" s="133">
        <v>45166</v>
      </c>
      <c r="B432" s="138">
        <v>0.32783574553563216</v>
      </c>
      <c r="C432" s="138">
        <v>0.42439114375199699</v>
      </c>
      <c r="D432" s="138">
        <v>2.1920082323503149</v>
      </c>
      <c r="E432" s="135"/>
      <c r="F432" s="135"/>
    </row>
    <row r="433" spans="1:6">
      <c r="A433" s="133">
        <v>45167</v>
      </c>
      <c r="B433" s="138">
        <v>0.32864704457613431</v>
      </c>
      <c r="C433" s="138">
        <v>0.20242552673668854</v>
      </c>
      <c r="D433" s="138">
        <v>2.1631824252525447</v>
      </c>
      <c r="E433" s="135"/>
      <c r="F433" s="135"/>
    </row>
    <row r="434" spans="1:6">
      <c r="A434" s="133">
        <v>45168</v>
      </c>
      <c r="B434" s="138">
        <v>0.34324694588650412</v>
      </c>
      <c r="C434" s="138">
        <v>0.15439426938819312</v>
      </c>
      <c r="D434" s="138">
        <v>2.1743353808064492</v>
      </c>
      <c r="E434" s="135"/>
      <c r="F434" s="135"/>
    </row>
    <row r="435" spans="1:6">
      <c r="A435" s="133">
        <v>45169</v>
      </c>
      <c r="B435" s="138">
        <v>0.29944877454055474</v>
      </c>
      <c r="C435" s="138">
        <v>0.19868381768934898</v>
      </c>
      <c r="D435" s="138">
        <v>2.1546620381285684</v>
      </c>
      <c r="E435" s="135"/>
      <c r="F435" s="135"/>
    </row>
    <row r="436" spans="1:6">
      <c r="A436" s="133">
        <v>45170</v>
      </c>
      <c r="B436" s="138">
        <v>0.28213472600574613</v>
      </c>
      <c r="C436" s="138">
        <v>0.31205786588890261</v>
      </c>
      <c r="D436" s="138">
        <v>2.1625390378974063</v>
      </c>
      <c r="E436" s="135"/>
      <c r="F436" s="135"/>
    </row>
    <row r="437" spans="1:6">
      <c r="A437" s="133">
        <v>45173</v>
      </c>
      <c r="B437" s="138">
        <v>0.30050197026708858</v>
      </c>
      <c r="C437" s="138">
        <v>0.31193316536312127</v>
      </c>
      <c r="D437" s="138">
        <v>2.1677978129781028</v>
      </c>
      <c r="E437" s="135"/>
      <c r="F437" s="135"/>
    </row>
    <row r="438" spans="1:6">
      <c r="A438" s="133">
        <v>45174</v>
      </c>
      <c r="B438" s="138">
        <v>0.3101283567341277</v>
      </c>
      <c r="C438" s="138">
        <v>0.50804983869534281</v>
      </c>
      <c r="D438" s="138">
        <v>2.1258473612090856</v>
      </c>
      <c r="E438" s="135"/>
      <c r="F438" s="135"/>
    </row>
    <row r="439" spans="1:6">
      <c r="A439" s="133">
        <v>45175</v>
      </c>
      <c r="B439" s="138">
        <v>0.33212289977964421</v>
      </c>
      <c r="C439" s="138">
        <v>0.60478190871781301</v>
      </c>
      <c r="D439" s="138">
        <v>2.1370677090844183</v>
      </c>
      <c r="E439" s="135"/>
      <c r="F439" s="135"/>
    </row>
    <row r="440" spans="1:6">
      <c r="A440" s="133">
        <v>45176</v>
      </c>
      <c r="B440" s="138">
        <v>0.33674057280716535</v>
      </c>
      <c r="C440" s="138">
        <v>0.6228351059896029</v>
      </c>
      <c r="D440" s="138">
        <v>2.1081592729169687</v>
      </c>
      <c r="E440" s="135"/>
      <c r="F440" s="135"/>
    </row>
    <row r="441" spans="1:6">
      <c r="A441" s="133">
        <v>45177</v>
      </c>
      <c r="B441" s="138">
        <v>0.33351374811530954</v>
      </c>
      <c r="C441" s="138">
        <v>0.58420909074589655</v>
      </c>
      <c r="D441" s="138">
        <v>2.0668167671689051</v>
      </c>
      <c r="E441" s="135"/>
      <c r="F441" s="135"/>
    </row>
    <row r="442" spans="1:6">
      <c r="A442" s="133">
        <v>45180</v>
      </c>
      <c r="B442" s="138">
        <v>0.34701219980492393</v>
      </c>
      <c r="C442" s="138">
        <v>0.47547611642252458</v>
      </c>
      <c r="D442" s="138">
        <v>2.0733738224323797</v>
      </c>
      <c r="E442" s="135"/>
      <c r="F442" s="135"/>
    </row>
    <row r="443" spans="1:6">
      <c r="A443" s="133">
        <v>45181</v>
      </c>
      <c r="B443" s="138">
        <v>0.34480588900814368</v>
      </c>
      <c r="C443" s="138">
        <v>0.52027718676796697</v>
      </c>
      <c r="D443" s="138">
        <v>2.0646962098018391</v>
      </c>
      <c r="E443" s="135"/>
      <c r="F443" s="135"/>
    </row>
    <row r="444" spans="1:6">
      <c r="A444" s="133">
        <v>45182</v>
      </c>
      <c r="B444" s="138">
        <v>0.33494169790493311</v>
      </c>
      <c r="C444" s="138">
        <v>0.49219966187901582</v>
      </c>
      <c r="D444" s="138">
        <v>2.084285675339784</v>
      </c>
      <c r="E444" s="135"/>
      <c r="F444" s="135"/>
    </row>
    <row r="445" spans="1:6">
      <c r="A445" s="133">
        <v>45183</v>
      </c>
      <c r="B445" s="138">
        <v>0.28899768041214369</v>
      </c>
      <c r="C445" s="138">
        <v>0.45283059934417863</v>
      </c>
      <c r="D445" s="138">
        <v>2.0502967115204083</v>
      </c>
      <c r="E445" s="135"/>
      <c r="F445" s="135"/>
    </row>
    <row r="446" spans="1:6">
      <c r="A446" s="133">
        <v>45184</v>
      </c>
      <c r="B446" s="138">
        <v>0.28449166140921506</v>
      </c>
      <c r="C446" s="138">
        <v>0.58837013829435159</v>
      </c>
      <c r="D446" s="138">
        <v>2.0794004897900145</v>
      </c>
      <c r="E446" s="135"/>
      <c r="F446" s="135"/>
    </row>
    <row r="447" spans="1:6">
      <c r="A447" s="133">
        <v>45187</v>
      </c>
      <c r="B447" s="138">
        <v>0.31404601649664216</v>
      </c>
      <c r="C447" s="138">
        <v>0.55329267900798074</v>
      </c>
      <c r="D447" s="138">
        <v>2.1048997213832386</v>
      </c>
      <c r="E447" s="135"/>
      <c r="F447" s="135"/>
    </row>
    <row r="448" spans="1:6">
      <c r="A448" s="133">
        <v>45188</v>
      </c>
      <c r="B448" s="138">
        <v>0.34975709228294694</v>
      </c>
      <c r="C448" s="138">
        <v>0.5974326825893097</v>
      </c>
      <c r="D448" s="138">
        <v>2.0838556344086077</v>
      </c>
      <c r="E448" s="135"/>
      <c r="F448" s="135"/>
    </row>
    <row r="449" spans="1:6">
      <c r="A449" s="133">
        <v>45189</v>
      </c>
      <c r="B449" s="138">
        <v>0.33301295465301178</v>
      </c>
      <c r="C449" s="138">
        <v>0.65847946987405226</v>
      </c>
      <c r="D449" s="138">
        <v>2.0978901464386017</v>
      </c>
      <c r="E449" s="135"/>
      <c r="F449" s="135"/>
    </row>
    <row r="450" spans="1:6">
      <c r="A450" s="133">
        <v>45190</v>
      </c>
      <c r="B450" s="138">
        <v>0.36608647439365105</v>
      </c>
      <c r="C450" s="138">
        <v>0.97939497770924655</v>
      </c>
      <c r="D450" s="138">
        <v>2.1105104057112212</v>
      </c>
      <c r="E450" s="135"/>
      <c r="F450" s="135"/>
    </row>
    <row r="451" spans="1:6">
      <c r="A451" s="133">
        <v>45191</v>
      </c>
      <c r="B451" s="138">
        <v>0.37993969604291117</v>
      </c>
      <c r="C451" s="138">
        <v>0.93495240708139038</v>
      </c>
      <c r="D451" s="138">
        <v>2.1163412857858765</v>
      </c>
      <c r="E451" s="135"/>
      <c r="F451" s="135"/>
    </row>
    <row r="452" spans="1:6">
      <c r="A452" s="133">
        <v>45194</v>
      </c>
      <c r="B452" s="138">
        <v>0.42409347849832341</v>
      </c>
      <c r="C452" s="138">
        <v>1.0611705920304448</v>
      </c>
      <c r="D452" s="138">
        <v>2.1062447706485057</v>
      </c>
      <c r="E452" s="135"/>
      <c r="F452" s="135"/>
    </row>
    <row r="453" spans="1:6">
      <c r="A453" s="133">
        <v>45195</v>
      </c>
      <c r="B453" s="138">
        <v>0.44277541914345836</v>
      </c>
      <c r="C453" s="138">
        <v>1.2516656220809779</v>
      </c>
      <c r="D453" s="138">
        <v>2.1231580081367905</v>
      </c>
      <c r="E453" s="135"/>
      <c r="F453" s="135"/>
    </row>
    <row r="454" spans="1:6">
      <c r="A454" s="133">
        <v>45196</v>
      </c>
      <c r="B454" s="138">
        <v>0.46915647666819354</v>
      </c>
      <c r="C454" s="138">
        <v>1.3484048619006368</v>
      </c>
      <c r="D454" s="138">
        <v>2.1115293708476961</v>
      </c>
      <c r="E454" s="135"/>
      <c r="F454" s="135"/>
    </row>
    <row r="455" spans="1:6">
      <c r="A455" s="133">
        <v>45197</v>
      </c>
      <c r="B455" s="138">
        <v>0.52704413310180465</v>
      </c>
      <c r="C455" s="138">
        <v>1.2567216599812909</v>
      </c>
      <c r="D455" s="138">
        <v>2.1039879633093177</v>
      </c>
      <c r="E455" s="135"/>
      <c r="F455" s="135"/>
    </row>
    <row r="456" spans="1:6">
      <c r="A456" s="133">
        <v>45198</v>
      </c>
      <c r="B456" s="138">
        <v>0.51414921199328301</v>
      </c>
      <c r="C456" s="138">
        <v>1.2879621007990003</v>
      </c>
      <c r="D456" s="138">
        <v>2.0851137075114372</v>
      </c>
      <c r="E456" s="135"/>
      <c r="F456" s="135"/>
    </row>
    <row r="457" spans="1:6">
      <c r="A457" s="133">
        <v>45201</v>
      </c>
      <c r="B457" s="138">
        <v>0.50787407494832904</v>
      </c>
      <c r="C457" s="138">
        <v>1.4857626439225466</v>
      </c>
      <c r="D457" s="138">
        <v>2.0606523355733142</v>
      </c>
      <c r="E457" s="135"/>
      <c r="F457" s="135"/>
    </row>
    <row r="458" spans="1:6">
      <c r="A458" s="133">
        <v>45202</v>
      </c>
      <c r="B458" s="138">
        <v>0.54200828835871573</v>
      </c>
      <c r="C458" s="138">
        <v>1.7794403141418882</v>
      </c>
      <c r="D458" s="138">
        <v>2.0655437305683333</v>
      </c>
      <c r="E458" s="135"/>
      <c r="F458" s="135"/>
    </row>
    <row r="459" spans="1:6">
      <c r="A459" s="133">
        <v>45203</v>
      </c>
      <c r="B459" s="138">
        <v>0.55874059612841431</v>
      </c>
      <c r="C459" s="138">
        <v>1.6222632019137679</v>
      </c>
      <c r="D459" s="138">
        <v>2.0651485108712309</v>
      </c>
      <c r="E459" s="135"/>
      <c r="F459" s="135"/>
    </row>
    <row r="460" spans="1:6">
      <c r="A460" s="133">
        <v>45204</v>
      </c>
      <c r="B460" s="138">
        <v>0.56154073527972304</v>
      </c>
      <c r="C460" s="138">
        <v>1.6537269298134813</v>
      </c>
      <c r="D460" s="138">
        <v>2.0237478278728562</v>
      </c>
      <c r="E460" s="135"/>
      <c r="F460" s="135"/>
    </row>
    <row r="461" spans="1:6">
      <c r="A461" s="133">
        <v>45205</v>
      </c>
      <c r="B461" s="138">
        <v>0.58968210154803058</v>
      </c>
      <c r="C461" s="138">
        <v>1.578350152802197</v>
      </c>
      <c r="D461" s="138">
        <v>1.9940883416061961</v>
      </c>
      <c r="E461" s="135"/>
      <c r="F461" s="135"/>
    </row>
    <row r="462" spans="1:6">
      <c r="A462" s="133">
        <v>45208</v>
      </c>
      <c r="B462" s="138">
        <v>0.56441451898805828</v>
      </c>
      <c r="C462" s="138">
        <v>1.5243261919619266</v>
      </c>
      <c r="D462" s="138">
        <v>1.9928350145319325</v>
      </c>
      <c r="E462" s="135"/>
      <c r="F462" s="135"/>
    </row>
    <row r="463" spans="1:6">
      <c r="A463" s="133">
        <v>45209</v>
      </c>
      <c r="B463" s="138">
        <v>0.52849820199735664</v>
      </c>
      <c r="C463" s="138">
        <v>1.295511002447439</v>
      </c>
      <c r="D463" s="138">
        <v>1.9295111906410078</v>
      </c>
      <c r="E463" s="135"/>
      <c r="F463" s="135"/>
    </row>
    <row r="464" spans="1:6">
      <c r="A464" s="133">
        <v>45210</v>
      </c>
      <c r="B464" s="138">
        <v>0.48098282134418369</v>
      </c>
      <c r="C464" s="138">
        <v>1.1628169357326612</v>
      </c>
      <c r="D464" s="138">
        <v>1.9299056199133124</v>
      </c>
      <c r="E464" s="135"/>
      <c r="F464" s="135"/>
    </row>
    <row r="465" spans="1:6">
      <c r="A465" s="133">
        <v>45211</v>
      </c>
      <c r="B465" s="138">
        <v>0.43992108162642557</v>
      </c>
      <c r="C465" s="138">
        <v>1.4253861163429762</v>
      </c>
      <c r="D465" s="138">
        <v>1.9284751927354951</v>
      </c>
      <c r="E465" s="135"/>
      <c r="F465" s="135"/>
    </row>
    <row r="466" spans="1:6">
      <c r="A466" s="133">
        <v>45212</v>
      </c>
      <c r="B466" s="138">
        <v>0.43867914445708756</v>
      </c>
      <c r="C466" s="138">
        <v>1.4003225364656811</v>
      </c>
      <c r="D466" s="138">
        <v>1.9447806495620101</v>
      </c>
      <c r="E466" s="135"/>
      <c r="F466" s="135"/>
    </row>
    <row r="467" spans="1:6">
      <c r="A467" s="133">
        <v>45215</v>
      </c>
      <c r="B467" s="138">
        <v>0.47761632102539575</v>
      </c>
      <c r="C467" s="138">
        <v>1.3324793454947423</v>
      </c>
      <c r="D467" s="138">
        <v>2.0038742767347615</v>
      </c>
      <c r="E467" s="135"/>
      <c r="F467" s="135"/>
    </row>
    <row r="468" spans="1:6">
      <c r="A468" s="133">
        <v>45216</v>
      </c>
      <c r="B468" s="138">
        <v>0.48614775288658685</v>
      </c>
      <c r="C468" s="138">
        <v>1.4447858468098904</v>
      </c>
      <c r="D468" s="138">
        <v>2.0145307404098172</v>
      </c>
      <c r="E468" s="135"/>
      <c r="F468" s="135"/>
    </row>
    <row r="469" spans="1:6">
      <c r="A469" s="133">
        <v>45217</v>
      </c>
      <c r="B469" s="138">
        <v>0.50857608497927431</v>
      </c>
      <c r="C469" s="138">
        <v>1.6955941592959987</v>
      </c>
      <c r="D469" s="138">
        <v>2.0053965728384768</v>
      </c>
      <c r="E469" s="135"/>
      <c r="F469" s="135"/>
    </row>
    <row r="470" spans="1:6">
      <c r="A470" s="133">
        <v>45218</v>
      </c>
      <c r="B470" s="138">
        <v>0.55524751237977188</v>
      </c>
      <c r="C470" s="138">
        <v>1.8772146666722962</v>
      </c>
      <c r="D470" s="138">
        <v>2.0809798763019782</v>
      </c>
      <c r="E470" s="135"/>
      <c r="F470" s="135"/>
    </row>
    <row r="471" spans="1:6">
      <c r="A471" s="133">
        <v>45219</v>
      </c>
      <c r="B471" s="138">
        <v>0.56347383804134232</v>
      </c>
      <c r="C471" s="138">
        <v>1.9587497537239564</v>
      </c>
      <c r="D471" s="138">
        <v>2.0693116010018087</v>
      </c>
      <c r="E471" s="135"/>
      <c r="F471" s="135"/>
    </row>
    <row r="472" spans="1:6">
      <c r="A472" s="133">
        <v>45222</v>
      </c>
      <c r="B472" s="138">
        <v>0.5747089879602022</v>
      </c>
      <c r="C472" s="138">
        <v>1.8495515677911731</v>
      </c>
      <c r="D472" s="138">
        <v>2.1468914390579799</v>
      </c>
      <c r="E472" s="135"/>
      <c r="F472" s="135"/>
    </row>
    <row r="473" spans="1:6">
      <c r="A473" s="133">
        <v>45223</v>
      </c>
      <c r="B473" s="138">
        <v>0.51769785464384077</v>
      </c>
      <c r="C473" s="138">
        <v>1.749768438344012</v>
      </c>
      <c r="D473" s="138">
        <v>2.0920816092797367</v>
      </c>
      <c r="E473" s="135"/>
      <c r="F473" s="135"/>
    </row>
    <row r="474" spans="1:6">
      <c r="A474" s="133">
        <v>45224</v>
      </c>
      <c r="B474" s="138">
        <v>0.51380870684326474</v>
      </c>
      <c r="C474" s="138">
        <v>2.0437052089125713</v>
      </c>
      <c r="D474" s="138">
        <v>2.0767425021453194</v>
      </c>
      <c r="E474" s="135"/>
      <c r="F474" s="135"/>
    </row>
    <row r="475" spans="1:6">
      <c r="A475" s="133">
        <v>45225</v>
      </c>
      <c r="B475" s="138">
        <v>0.52521496949761082</v>
      </c>
      <c r="C475" s="138">
        <v>2.0622280245420961</v>
      </c>
      <c r="D475" s="138">
        <v>2.04941906947924</v>
      </c>
      <c r="E475" s="135"/>
      <c r="F475" s="135"/>
    </row>
    <row r="476" spans="1:6">
      <c r="A476" s="133">
        <v>45226</v>
      </c>
      <c r="B476" s="138">
        <v>0.51663852461011595</v>
      </c>
      <c r="C476" s="138">
        <v>2.1306727229214619</v>
      </c>
      <c r="D476" s="138">
        <v>2.1075465046633726</v>
      </c>
      <c r="E476" s="135"/>
      <c r="F476" s="135"/>
    </row>
    <row r="477" spans="1:6">
      <c r="A477" s="133">
        <v>45229</v>
      </c>
      <c r="B477" s="138">
        <v>0.52586524080590169</v>
      </c>
      <c r="C477" s="138">
        <v>2.0238965082504921</v>
      </c>
      <c r="D477" s="138">
        <v>2.1136981527572445</v>
      </c>
      <c r="E477" s="135"/>
      <c r="F477" s="135"/>
    </row>
    <row r="478" spans="1:6">
      <c r="A478" s="133">
        <v>45230</v>
      </c>
      <c r="B478" s="138">
        <v>0.52210532817421051</v>
      </c>
      <c r="C478" s="138">
        <v>2.0241896336927003</v>
      </c>
      <c r="D478" s="138">
        <v>2.133466016167711</v>
      </c>
      <c r="E478" s="135"/>
      <c r="F478" s="135"/>
    </row>
    <row r="479" spans="1:6">
      <c r="A479" s="133">
        <v>45231</v>
      </c>
      <c r="B479" s="138">
        <v>0.48435031576526855</v>
      </c>
      <c r="C479" s="138">
        <v>1.790390005705198</v>
      </c>
      <c r="D479" s="138">
        <v>2.1206987678686646</v>
      </c>
      <c r="E479" s="135"/>
      <c r="F479" s="135"/>
    </row>
    <row r="480" spans="1:6">
      <c r="A480" s="133">
        <v>45232</v>
      </c>
      <c r="B480" s="138">
        <v>0.43163410967956495</v>
      </c>
      <c r="C480" s="138">
        <v>1.4033305710996629</v>
      </c>
      <c r="D480" s="138">
        <v>2.1285155066141419</v>
      </c>
      <c r="E480" s="135"/>
      <c r="F480" s="135"/>
    </row>
    <row r="481" spans="1:6">
      <c r="A481" s="133">
        <v>45233</v>
      </c>
      <c r="B481" s="138">
        <v>0.46029174353866215</v>
      </c>
      <c r="C481" s="138">
        <v>1.1820198107993325</v>
      </c>
      <c r="D481" s="138">
        <v>2.0750933033442998</v>
      </c>
      <c r="E481" s="135"/>
      <c r="F481" s="135"/>
    </row>
    <row r="482" spans="1:6">
      <c r="A482" s="133">
        <v>45236</v>
      </c>
      <c r="B482" s="138">
        <v>0.46506925770336427</v>
      </c>
      <c r="C482" s="138">
        <v>1.24282909366796</v>
      </c>
      <c r="D482" s="138">
        <v>2.0434962596106501</v>
      </c>
      <c r="E482" s="135"/>
      <c r="F482" s="135"/>
    </row>
    <row r="483" spans="1:6">
      <c r="A483" s="133">
        <v>45237</v>
      </c>
      <c r="B483" s="138">
        <v>0.42455577725934773</v>
      </c>
      <c r="C483" s="138">
        <v>1.1588670458643739</v>
      </c>
      <c r="D483" s="138">
        <v>2.0465720399181069</v>
      </c>
      <c r="E483" s="135"/>
      <c r="F483" s="135"/>
    </row>
    <row r="484" spans="1:6">
      <c r="A484" s="133">
        <v>45238</v>
      </c>
      <c r="B484" s="138">
        <v>0.39712410372447821</v>
      </c>
      <c r="C484" s="138">
        <v>1.0900146387450693</v>
      </c>
      <c r="D484" s="138">
        <v>2.0117423460267756</v>
      </c>
      <c r="E484" s="135"/>
      <c r="F484" s="135"/>
    </row>
    <row r="485" spans="1:6">
      <c r="A485" s="133">
        <v>45239</v>
      </c>
      <c r="B485" s="138">
        <v>0.37821657899366828</v>
      </c>
      <c r="C485" s="138">
        <v>1.3399351469769747</v>
      </c>
      <c r="D485" s="138">
        <v>1.9668185787882966</v>
      </c>
      <c r="E485" s="135"/>
      <c r="F485" s="135"/>
    </row>
    <row r="486" spans="1:6">
      <c r="A486" s="133">
        <v>45240</v>
      </c>
      <c r="B486" s="138">
        <v>0.41476629299430695</v>
      </c>
      <c r="C486" s="138">
        <v>1.1408325511642083</v>
      </c>
      <c r="D486" s="138">
        <v>1.9748649270566296</v>
      </c>
      <c r="E486" s="135"/>
      <c r="F486" s="135"/>
    </row>
    <row r="487" spans="1:6">
      <c r="A487" s="133">
        <v>45243</v>
      </c>
      <c r="B487" s="138">
        <v>0.42452856538907779</v>
      </c>
      <c r="C487" s="138">
        <v>1.132272371584452</v>
      </c>
      <c r="D487" s="138">
        <v>1.9767210389670871</v>
      </c>
      <c r="E487" s="135"/>
      <c r="F487" s="135"/>
    </row>
    <row r="488" spans="1:6">
      <c r="A488" s="133">
        <v>45244</v>
      </c>
      <c r="B488" s="138">
        <v>0.43938633512087311</v>
      </c>
      <c r="C488" s="138">
        <v>0.68985678746474055</v>
      </c>
      <c r="D488" s="138">
        <v>1.9761487782893574</v>
      </c>
      <c r="E488" s="135"/>
      <c r="F488" s="135"/>
    </row>
    <row r="489" spans="1:6">
      <c r="A489" s="133">
        <v>45245</v>
      </c>
      <c r="B489" s="138">
        <v>0.42777880172284816</v>
      </c>
      <c r="C489" s="138">
        <v>0.76807734450180909</v>
      </c>
      <c r="D489" s="138">
        <v>1.9617346775543745</v>
      </c>
      <c r="E489" s="135"/>
      <c r="F489" s="135"/>
    </row>
    <row r="490" spans="1:6">
      <c r="A490" s="133">
        <v>45246</v>
      </c>
      <c r="B490" s="138">
        <v>0.38622130695843343</v>
      </c>
      <c r="C490" s="138">
        <v>0.68178384901459355</v>
      </c>
      <c r="D490" s="138">
        <v>1.9864182866207216</v>
      </c>
      <c r="E490" s="135"/>
      <c r="F490" s="135"/>
    </row>
    <row r="491" spans="1:6">
      <c r="A491" s="133">
        <v>45247</v>
      </c>
      <c r="B491" s="138">
        <v>0.37193305538497146</v>
      </c>
      <c r="C491" s="138">
        <v>0.60898795949452889</v>
      </c>
      <c r="D491" s="138">
        <v>1.9541375861601891</v>
      </c>
      <c r="E491" s="135"/>
      <c r="F491" s="135"/>
    </row>
    <row r="492" spans="1:6">
      <c r="A492" s="133">
        <v>45250</v>
      </c>
      <c r="B492" s="138">
        <v>0.3944271806366319</v>
      </c>
      <c r="C492" s="138">
        <v>0.45578345721248897</v>
      </c>
      <c r="D492" s="138">
        <v>1.9373164816686748</v>
      </c>
      <c r="E492" s="135"/>
      <c r="F492" s="135"/>
    </row>
    <row r="493" spans="1:6">
      <c r="A493" s="133">
        <v>45251</v>
      </c>
      <c r="B493" s="138">
        <v>0.40552227612045233</v>
      </c>
      <c r="C493" s="138">
        <v>0.4872926615474954</v>
      </c>
      <c r="D493" s="138">
        <v>1.9449582408694521</v>
      </c>
      <c r="E493" s="135"/>
      <c r="F493" s="135"/>
    </row>
    <row r="494" spans="1:6">
      <c r="A494" s="133">
        <v>45252</v>
      </c>
      <c r="B494" s="138">
        <v>0.3912809377070311</v>
      </c>
      <c r="C494" s="138">
        <v>0.43934918479336804</v>
      </c>
      <c r="D494" s="138">
        <v>1.9890631056129635</v>
      </c>
      <c r="E494" s="135"/>
      <c r="F494" s="135"/>
    </row>
    <row r="495" spans="1:6">
      <c r="A495" s="133">
        <v>45253</v>
      </c>
      <c r="B495" s="138">
        <v>0.4127709025858724</v>
      </c>
      <c r="C495" s="138">
        <v>0.43977627889033083</v>
      </c>
      <c r="D495" s="138">
        <v>1.9909979306305157</v>
      </c>
      <c r="E495" s="135"/>
      <c r="F495" s="135"/>
    </row>
    <row r="496" spans="1:6">
      <c r="A496" s="133">
        <v>45254</v>
      </c>
      <c r="B496" s="138">
        <v>0.45387636369456785</v>
      </c>
      <c r="C496" s="138">
        <v>0.4381077406889442</v>
      </c>
      <c r="D496" s="138">
        <v>1.994618347336002</v>
      </c>
      <c r="E496" s="135"/>
      <c r="F496" s="135"/>
    </row>
    <row r="497" spans="1:6">
      <c r="A497" s="133">
        <v>45257</v>
      </c>
      <c r="B497" s="138">
        <v>0.45075577776777376</v>
      </c>
      <c r="C497" s="138">
        <v>0.36887716722412284</v>
      </c>
      <c r="D497" s="138">
        <v>2.0079981229173129</v>
      </c>
      <c r="E497" s="135"/>
      <c r="F497" s="135"/>
    </row>
    <row r="498" spans="1:6">
      <c r="A498" s="133">
        <v>45258</v>
      </c>
      <c r="B498" s="138">
        <v>0.45199245015333828</v>
      </c>
      <c r="C498" s="138">
        <v>0.30421545432793079</v>
      </c>
      <c r="D498" s="138">
        <v>1.9944770630374826</v>
      </c>
      <c r="E498" s="135"/>
      <c r="F498" s="135"/>
    </row>
    <row r="499" spans="1:6">
      <c r="A499" s="133">
        <v>45259</v>
      </c>
      <c r="B499" s="138">
        <v>0.41382940828262743</v>
      </c>
      <c r="C499" s="138">
        <v>0.2377758146737888</v>
      </c>
      <c r="D499" s="138">
        <v>1.94447261671044</v>
      </c>
      <c r="E499" s="135"/>
      <c r="F499" s="135"/>
    </row>
    <row r="500" spans="1:6">
      <c r="A500" s="133">
        <v>45260</v>
      </c>
      <c r="B500" s="138">
        <v>0.39832904776644568</v>
      </c>
      <c r="C500" s="138">
        <v>0.30607355237336026</v>
      </c>
      <c r="D500" s="138">
        <v>1.9067914507438715</v>
      </c>
      <c r="E500" s="135"/>
      <c r="F500" s="135"/>
    </row>
    <row r="501" spans="1:6">
      <c r="A501" s="133">
        <v>45261</v>
      </c>
      <c r="B501" s="138">
        <v>0.41003859281252292</v>
      </c>
      <c r="C501" s="138">
        <v>0.11805008142138605</v>
      </c>
      <c r="D501" s="138">
        <v>1.9732750857612178</v>
      </c>
      <c r="E501" s="135"/>
      <c r="F501" s="135"/>
    </row>
    <row r="502" spans="1:6">
      <c r="A502" s="133">
        <v>45264</v>
      </c>
      <c r="B502" s="138">
        <v>0.37812798051897267</v>
      </c>
      <c r="C502" s="138">
        <v>0.27377873825578958</v>
      </c>
      <c r="D502" s="138">
        <v>1.8984671025558395</v>
      </c>
      <c r="E502" s="135"/>
      <c r="F502" s="135"/>
    </row>
    <row r="503" spans="1:6">
      <c r="A503" s="133">
        <v>45265</v>
      </c>
      <c r="B503" s="138">
        <v>0.3185522638870652</v>
      </c>
      <c r="C503" s="138">
        <v>0.20561395915854935</v>
      </c>
      <c r="D503" s="138">
        <v>1.8897382368329412</v>
      </c>
      <c r="E503" s="135"/>
      <c r="F503" s="135"/>
    </row>
    <row r="504" spans="1:6">
      <c r="A504" s="133">
        <v>45266</v>
      </c>
      <c r="B504" s="138">
        <v>0.27933232237570366</v>
      </c>
      <c r="C504" s="138">
        <v>0.17242220374663003</v>
      </c>
      <c r="D504" s="138">
        <v>1.8908445448661755</v>
      </c>
      <c r="E504" s="135"/>
      <c r="F504" s="135"/>
    </row>
    <row r="505" spans="1:6">
      <c r="A505" s="133">
        <v>45267</v>
      </c>
      <c r="B505" s="138">
        <v>0.30616435476724135</v>
      </c>
      <c r="C505" s="138">
        <v>0.12431962520191071</v>
      </c>
      <c r="D505" s="138">
        <v>1.8519912418386628</v>
      </c>
      <c r="E505" s="135"/>
      <c r="F505" s="135"/>
    </row>
    <row r="506" spans="1:6">
      <c r="A506" s="133">
        <v>45268</v>
      </c>
      <c r="B506" s="138">
        <v>0.29190024104619733</v>
      </c>
      <c r="C506" s="138">
        <v>0.14449659354940667</v>
      </c>
      <c r="D506" s="138">
        <v>1.839268440064026</v>
      </c>
      <c r="E506" s="135"/>
      <c r="F506" s="135"/>
    </row>
    <row r="507" spans="1:6">
      <c r="A507" s="133">
        <v>45271</v>
      </c>
      <c r="B507" s="138">
        <v>0.29489637525426649</v>
      </c>
      <c r="C507" s="138">
        <v>0.1222104463054038</v>
      </c>
      <c r="D507" s="138">
        <v>1.8376507348327804</v>
      </c>
      <c r="E507" s="135"/>
      <c r="F507" s="135"/>
    </row>
    <row r="508" spans="1:6">
      <c r="A508" s="133">
        <v>45272</v>
      </c>
      <c r="B508" s="138">
        <v>0.27794807899793933</v>
      </c>
      <c r="C508" s="138">
        <v>3.3477579702759955E-2</v>
      </c>
      <c r="D508" s="138">
        <v>1.8166540790063932</v>
      </c>
      <c r="E508" s="135"/>
      <c r="F508" s="135"/>
    </row>
    <row r="509" spans="1:6">
      <c r="A509" s="133">
        <v>45273</v>
      </c>
      <c r="B509" s="138">
        <v>0.28181267582780667</v>
      </c>
      <c r="C509" s="138">
        <v>-0.33292918768019825</v>
      </c>
      <c r="D509" s="138">
        <v>1.8796381271157314</v>
      </c>
      <c r="E509" s="135"/>
      <c r="F509" s="135"/>
    </row>
    <row r="510" spans="1:6">
      <c r="A510" s="133">
        <v>45274</v>
      </c>
      <c r="B510" s="138">
        <v>0.23918290791480026</v>
      </c>
      <c r="C510" s="138">
        <v>-0.54413280776426864</v>
      </c>
      <c r="D510" s="138">
        <v>1.8317012115999571</v>
      </c>
      <c r="E510" s="135"/>
      <c r="F510" s="135"/>
    </row>
    <row r="511" spans="1:6">
      <c r="A511" s="133">
        <v>45275</v>
      </c>
      <c r="B511" s="138">
        <v>0.23756447865182692</v>
      </c>
      <c r="C511" s="138">
        <v>-0.49282943996822975</v>
      </c>
      <c r="D511" s="138">
        <v>1.8184633646070865</v>
      </c>
      <c r="E511" s="135"/>
      <c r="F511" s="135"/>
    </row>
    <row r="512" spans="1:6">
      <c r="A512" s="133">
        <v>45278</v>
      </c>
      <c r="B512" s="138">
        <v>0.24494674006301825</v>
      </c>
      <c r="C512" s="138">
        <v>-0.47870251812902503</v>
      </c>
      <c r="D512" s="138">
        <v>1.8333519710131299</v>
      </c>
      <c r="E512" s="135"/>
      <c r="F512" s="135"/>
    </row>
    <row r="513" spans="1:6">
      <c r="A513" s="133">
        <v>45279</v>
      </c>
      <c r="B513" s="138">
        <v>0.25712443985345074</v>
      </c>
      <c r="C513" s="138">
        <v>-0.58475494271056894</v>
      </c>
      <c r="D513" s="138">
        <v>1.8433698360531292</v>
      </c>
      <c r="E513" s="135"/>
      <c r="F513" s="135"/>
    </row>
    <row r="514" spans="1:6">
      <c r="A514" s="133">
        <v>45280</v>
      </c>
      <c r="B514" s="138">
        <v>0.22239890752235741</v>
      </c>
      <c r="C514" s="138">
        <v>-0.44673083969335553</v>
      </c>
      <c r="D514" s="138">
        <v>1.8091998811657006</v>
      </c>
      <c r="E514" s="135"/>
      <c r="F514" s="135"/>
    </row>
    <row r="515" spans="1:6">
      <c r="A515" s="133">
        <v>45281</v>
      </c>
      <c r="B515" s="138">
        <v>0.24074181708968642</v>
      </c>
      <c r="C515" s="138">
        <v>-0.55421324450124132</v>
      </c>
      <c r="D515" s="138">
        <v>1.8138850938611215</v>
      </c>
      <c r="E515" s="135"/>
      <c r="F515" s="135"/>
    </row>
    <row r="516" spans="1:6">
      <c r="A516" s="133">
        <v>45282</v>
      </c>
      <c r="B516" s="138">
        <v>0.27121197653086954</v>
      </c>
      <c r="C516" s="138">
        <v>-0.56511570403148992</v>
      </c>
      <c r="D516" s="138">
        <v>1.8012764959975776</v>
      </c>
      <c r="E516" s="135"/>
      <c r="F516" s="135"/>
    </row>
    <row r="517" spans="1:6">
      <c r="A517" s="133">
        <v>45285</v>
      </c>
      <c r="B517" s="138">
        <v>0.26984310768926401</v>
      </c>
      <c r="C517" s="138">
        <v>-0.56511570403148992</v>
      </c>
      <c r="D517" s="138">
        <v>1.8006273974441014</v>
      </c>
      <c r="E517" s="135"/>
      <c r="F517" s="135"/>
    </row>
    <row r="518" spans="1:6">
      <c r="A518" s="133">
        <v>45286</v>
      </c>
      <c r="B518" s="138">
        <v>0.282581299917742</v>
      </c>
      <c r="C518" s="138">
        <v>-0.64270155168293208</v>
      </c>
      <c r="D518" s="138">
        <v>1.7742324215538285</v>
      </c>
      <c r="E518" s="135"/>
      <c r="F518" s="135"/>
    </row>
    <row r="519" spans="1:6">
      <c r="A519" s="133">
        <v>45287</v>
      </c>
      <c r="B519" s="138">
        <v>0.25944527866594924</v>
      </c>
      <c r="C519" s="138">
        <v>-0.76635578952013383</v>
      </c>
      <c r="D519" s="138">
        <v>1.7897314500758419</v>
      </c>
      <c r="E519" s="135"/>
      <c r="F519" s="135"/>
    </row>
    <row r="520" spans="1:6">
      <c r="A520" s="133">
        <v>45288</v>
      </c>
      <c r="B520" s="138">
        <v>0.2268828257695378</v>
      </c>
      <c r="C520" s="138">
        <v>-0.73698019165880635</v>
      </c>
      <c r="D520" s="138">
        <v>1.7702640846931992</v>
      </c>
      <c r="E520" s="135"/>
      <c r="F520" s="135"/>
    </row>
    <row r="521" spans="1:6">
      <c r="A521" s="133">
        <v>45289</v>
      </c>
      <c r="B521" s="138">
        <v>0.22955397662453314</v>
      </c>
      <c r="C521" s="138">
        <v>-0.6616390100787598</v>
      </c>
      <c r="D521" s="138">
        <v>1.7838466736018193</v>
      </c>
      <c r="E521" s="135"/>
      <c r="F521" s="135"/>
    </row>
    <row r="522" spans="1:6">
      <c r="A522" s="133">
        <v>45292</v>
      </c>
      <c r="B522" s="138">
        <v>0.22874679461888095</v>
      </c>
      <c r="C522" s="138">
        <v>-0.6616390100787598</v>
      </c>
      <c r="D522" s="138">
        <v>1.7838463242469234</v>
      </c>
      <c r="E522" s="135"/>
      <c r="F522" s="135"/>
    </row>
    <row r="523" spans="1:6">
      <c r="A523" s="133">
        <v>45293</v>
      </c>
      <c r="B523" s="138">
        <v>0.21139588852772859</v>
      </c>
      <c r="C523" s="138">
        <v>-0.47258137556527607</v>
      </c>
      <c r="D523" s="138">
        <v>1.8358079485910752</v>
      </c>
      <c r="E523" s="135"/>
      <c r="F523" s="135"/>
    </row>
    <row r="524" spans="1:6">
      <c r="A524" s="133">
        <v>45294</v>
      </c>
      <c r="B524" s="138">
        <v>0.2240369819098316</v>
      </c>
      <c r="C524" s="138">
        <v>-0.37135088170671932</v>
      </c>
      <c r="D524" s="138">
        <v>1.8455709668272002</v>
      </c>
      <c r="E524" s="135"/>
      <c r="F524" s="135"/>
    </row>
    <row r="525" spans="1:6">
      <c r="A525" s="133">
        <v>45295</v>
      </c>
      <c r="B525" s="138">
        <v>0.26304336108508319</v>
      </c>
      <c r="C525" s="138">
        <v>-0.26553112304985488</v>
      </c>
      <c r="D525" s="138">
        <v>1.8631105874777536</v>
      </c>
      <c r="E525" s="135"/>
      <c r="F525" s="135"/>
    </row>
    <row r="526" spans="1:6">
      <c r="A526" s="133">
        <v>45296</v>
      </c>
      <c r="B526" s="138">
        <v>0.29748000851396433</v>
      </c>
      <c r="C526" s="138">
        <v>-0.26592841715681098</v>
      </c>
      <c r="D526" s="138">
        <v>1.8681317838277229</v>
      </c>
      <c r="E526" s="135"/>
      <c r="F526" s="135"/>
    </row>
    <row r="527" spans="1:6">
      <c r="A527" s="133">
        <v>45299</v>
      </c>
      <c r="B527" s="138">
        <v>0.29273879992314661</v>
      </c>
      <c r="C527" s="138">
        <v>-0.46718100935152673</v>
      </c>
      <c r="D527" s="138">
        <v>1.8385290441203406</v>
      </c>
      <c r="E527" s="135"/>
      <c r="F527" s="135"/>
    </row>
    <row r="528" spans="1:6">
      <c r="A528" s="133">
        <v>45300</v>
      </c>
      <c r="B528" s="138">
        <v>0.28385382247689361</v>
      </c>
      <c r="C528" s="138">
        <v>-0.41589732077618469</v>
      </c>
      <c r="D528" s="138">
        <v>1.8198197649600312</v>
      </c>
      <c r="E528" s="135"/>
      <c r="F528" s="135"/>
    </row>
    <row r="529" spans="1:6">
      <c r="A529" s="133">
        <v>45301</v>
      </c>
      <c r="B529" s="138">
        <v>0.31153639256585752</v>
      </c>
      <c r="C529" s="138">
        <v>-0.47057550935421727</v>
      </c>
      <c r="D529" s="138">
        <v>1.8334662204183561</v>
      </c>
      <c r="E529" s="135"/>
      <c r="F529" s="135"/>
    </row>
    <row r="530" spans="1:6">
      <c r="A530" s="133">
        <v>45302</v>
      </c>
      <c r="B530" s="138">
        <v>0.31795033394907085</v>
      </c>
      <c r="C530" s="138">
        <v>-0.51375449607327783</v>
      </c>
      <c r="D530" s="138">
        <v>1.7888261439481539</v>
      </c>
      <c r="E530" s="135"/>
      <c r="F530" s="135"/>
    </row>
    <row r="531" spans="1:6">
      <c r="A531" s="133">
        <v>45303</v>
      </c>
      <c r="B531" s="138">
        <v>0.28331169877995005</v>
      </c>
      <c r="C531" s="138">
        <v>-0.52649977250074109</v>
      </c>
      <c r="D531" s="138">
        <v>1.8033535443281827</v>
      </c>
      <c r="E531" s="135"/>
      <c r="F531" s="135"/>
    </row>
    <row r="532" spans="1:6">
      <c r="A532" s="133">
        <v>45306</v>
      </c>
      <c r="B532" s="138">
        <v>0.29821151702182785</v>
      </c>
      <c r="C532" s="138">
        <v>-0.52616863367678146</v>
      </c>
      <c r="D532" s="138">
        <v>1.8081519524003535</v>
      </c>
      <c r="E532" s="135"/>
      <c r="F532" s="135"/>
    </row>
    <row r="533" spans="1:6">
      <c r="A533" s="133">
        <v>45307</v>
      </c>
      <c r="B533" s="138">
        <v>0.27408528796890108</v>
      </c>
      <c r="C533" s="138">
        <v>-0.27809663895513109</v>
      </c>
      <c r="D533" s="138">
        <v>1.7765505980205647</v>
      </c>
      <c r="E533" s="135"/>
      <c r="F533" s="135"/>
    </row>
    <row r="534" spans="1:6">
      <c r="A534" s="133">
        <v>45308</v>
      </c>
      <c r="B534" s="138">
        <v>0.32719989553855022</v>
      </c>
      <c r="C534" s="138">
        <v>-0.19766925921561274</v>
      </c>
      <c r="D534" s="138">
        <v>1.8024437130759916</v>
      </c>
      <c r="E534" s="135"/>
      <c r="F534" s="135"/>
    </row>
    <row r="535" spans="1:6">
      <c r="A535" s="133">
        <v>45309</v>
      </c>
      <c r="B535" s="138">
        <v>0.31992283831544593</v>
      </c>
      <c r="C535" s="138">
        <v>-0.26229063479888604</v>
      </c>
      <c r="D535" s="138">
        <v>1.7844241998763444</v>
      </c>
      <c r="E535" s="135"/>
      <c r="F535" s="135"/>
    </row>
    <row r="536" spans="1:6">
      <c r="A536" s="133">
        <v>45310</v>
      </c>
      <c r="B536" s="138">
        <v>0.33343840727139706</v>
      </c>
      <c r="C536" s="138">
        <v>-0.41668363632289157</v>
      </c>
      <c r="D536" s="138">
        <v>1.80332972580921</v>
      </c>
      <c r="E536" s="135"/>
      <c r="F536" s="135"/>
    </row>
    <row r="537" spans="1:6">
      <c r="A537" s="133">
        <v>45313</v>
      </c>
      <c r="B537" s="138">
        <v>0.29805035612208564</v>
      </c>
      <c r="C537" s="138">
        <v>-0.43745997261844566</v>
      </c>
      <c r="D537" s="138">
        <v>1.7814529654325535</v>
      </c>
      <c r="E537" s="135"/>
      <c r="F537" s="135"/>
    </row>
    <row r="538" spans="1:6">
      <c r="A538" s="133">
        <v>45314</v>
      </c>
      <c r="B538" s="138">
        <v>0.30052087212885503</v>
      </c>
      <c r="C538" s="138">
        <v>-0.39993945196512748</v>
      </c>
      <c r="D538" s="138">
        <v>1.7512317930845345</v>
      </c>
      <c r="E538" s="135"/>
      <c r="F538" s="135"/>
    </row>
    <row r="539" spans="1:6">
      <c r="A539" s="133">
        <v>45315</v>
      </c>
      <c r="B539" s="138">
        <v>0.30511486553700695</v>
      </c>
      <c r="C539" s="138">
        <v>-0.41030745295185606</v>
      </c>
      <c r="D539" s="138">
        <v>1.7462359363199438</v>
      </c>
      <c r="E539" s="135"/>
      <c r="F539" s="135"/>
    </row>
    <row r="540" spans="1:6">
      <c r="A540" s="133">
        <v>45316</v>
      </c>
      <c r="B540" s="138">
        <v>0.30237631551499161</v>
      </c>
      <c r="C540" s="138">
        <v>-0.48228638661107021</v>
      </c>
      <c r="D540" s="138">
        <v>1.7691346033636026</v>
      </c>
      <c r="E540" s="135"/>
      <c r="F540" s="135"/>
    </row>
    <row r="541" spans="1:6">
      <c r="A541" s="133">
        <v>45317</v>
      </c>
      <c r="B541" s="138">
        <v>0.28536922179167112</v>
      </c>
      <c r="C541" s="138">
        <v>-0.49033326490259221</v>
      </c>
      <c r="D541" s="138">
        <v>1.7403412225296979</v>
      </c>
      <c r="E541" s="135"/>
      <c r="F541" s="135"/>
    </row>
    <row r="542" spans="1:6">
      <c r="A542" s="133">
        <v>45320</v>
      </c>
      <c r="B542" s="138">
        <v>0.26108753521002126</v>
      </c>
      <c r="C542" s="138">
        <v>-0.58983996845415765</v>
      </c>
      <c r="D542" s="138">
        <v>1.736618240113331</v>
      </c>
      <c r="E542" s="135"/>
      <c r="F542" s="135"/>
    </row>
    <row r="543" spans="1:6">
      <c r="A543" s="133">
        <v>45321</v>
      </c>
      <c r="B543" s="138">
        <v>0.26274384104249965</v>
      </c>
      <c r="C543" s="138">
        <v>-0.63412599799168412</v>
      </c>
      <c r="D543" s="138">
        <v>1.7488528289734593</v>
      </c>
      <c r="E543" s="135"/>
      <c r="F543" s="135"/>
    </row>
    <row r="544" spans="1:6">
      <c r="A544" s="133">
        <v>45322</v>
      </c>
      <c r="B544" s="138">
        <v>0.24633019723147451</v>
      </c>
      <c r="C544" s="138">
        <v>-0.51127964710592466</v>
      </c>
      <c r="D544" s="138">
        <v>1.6785609253785951</v>
      </c>
      <c r="E544" s="135"/>
      <c r="F544" s="135"/>
    </row>
    <row r="545" spans="1:6">
      <c r="A545" s="133">
        <v>45323</v>
      </c>
      <c r="B545" s="138">
        <v>0.22474879202050072</v>
      </c>
      <c r="C545" s="138">
        <v>-0.72736681676975101</v>
      </c>
      <c r="D545" s="138">
        <v>1.6790475536857337</v>
      </c>
      <c r="E545" s="135"/>
      <c r="F545" s="135"/>
    </row>
    <row r="546" spans="1:6">
      <c r="A546" s="133">
        <v>45324</v>
      </c>
      <c r="B546" s="138">
        <v>0.20951155241704275</v>
      </c>
      <c r="C546" s="138">
        <v>-0.64726768627673348</v>
      </c>
      <c r="D546" s="138">
        <v>1.6652580441529155</v>
      </c>
      <c r="E546" s="135"/>
      <c r="F546" s="135"/>
    </row>
    <row r="547" spans="1:6">
      <c r="A547" s="133">
        <v>45327</v>
      </c>
      <c r="B547" s="138">
        <v>0.21788017471576993</v>
      </c>
      <c r="C547" s="138">
        <v>-0.4881735650511983</v>
      </c>
      <c r="D547" s="138">
        <v>1.6504504418261055</v>
      </c>
      <c r="E547" s="135"/>
      <c r="F547" s="135"/>
    </row>
    <row r="548" spans="1:6">
      <c r="A548" s="133">
        <v>45328</v>
      </c>
      <c r="B548" s="138">
        <v>0.22920821403334751</v>
      </c>
      <c r="C548" s="138">
        <v>-0.59706346511447117</v>
      </c>
      <c r="D548" s="138">
        <v>1.6854231317824204</v>
      </c>
      <c r="E548" s="135"/>
      <c r="F548" s="135"/>
    </row>
    <row r="549" spans="1:6">
      <c r="A549" s="133">
        <v>45329</v>
      </c>
      <c r="B549" s="138">
        <v>0.27395628494299545</v>
      </c>
      <c r="C549" s="138">
        <v>-0.63959560507233271</v>
      </c>
      <c r="D549" s="138">
        <v>1.6628670489062776</v>
      </c>
      <c r="E549" s="135"/>
      <c r="F549" s="135"/>
    </row>
    <row r="550" spans="1:6">
      <c r="A550" s="133">
        <v>45330</v>
      </c>
      <c r="B550" s="138">
        <v>0.29020023340186757</v>
      </c>
      <c r="C550" s="138">
        <v>-0.58424117366645789</v>
      </c>
      <c r="D550" s="138">
        <v>1.6116791282486134</v>
      </c>
      <c r="E550" s="135"/>
      <c r="F550" s="135"/>
    </row>
    <row r="551" spans="1:6">
      <c r="A551" s="133">
        <v>45331</v>
      </c>
      <c r="B551" s="138">
        <v>0.3136662099824904</v>
      </c>
      <c r="C551" s="138">
        <v>-0.61637598678163596</v>
      </c>
      <c r="D551" s="138">
        <v>1.6082856566411428</v>
      </c>
      <c r="E551" s="135"/>
      <c r="F551" s="135"/>
    </row>
    <row r="552" spans="1:6">
      <c r="A552" s="133">
        <v>45334</v>
      </c>
      <c r="B552" s="138">
        <v>0.32729546365844925</v>
      </c>
      <c r="C552" s="138">
        <v>-0.59948835921337873</v>
      </c>
      <c r="D552" s="138">
        <v>1.6249493257550309</v>
      </c>
      <c r="E552" s="135"/>
      <c r="F552" s="135"/>
    </row>
    <row r="553" spans="1:6">
      <c r="A553" s="133">
        <v>45335</v>
      </c>
      <c r="B553" s="138">
        <v>0.30626965749645019</v>
      </c>
      <c r="C553" s="138">
        <v>-0.29999745690500129</v>
      </c>
      <c r="D553" s="138">
        <v>1.6295193758564677</v>
      </c>
      <c r="E553" s="135"/>
      <c r="F553" s="135"/>
    </row>
    <row r="554" spans="1:6">
      <c r="A554" s="133">
        <v>45336</v>
      </c>
      <c r="B554" s="138">
        <v>0.30881609457521414</v>
      </c>
      <c r="C554" s="138">
        <v>-0.4543998807252424</v>
      </c>
      <c r="D554" s="138">
        <v>1.6329253509739283</v>
      </c>
      <c r="E554" s="135"/>
      <c r="F554" s="135"/>
    </row>
    <row r="555" spans="1:6">
      <c r="A555" s="133">
        <v>45337</v>
      </c>
      <c r="B555" s="138">
        <v>0.3035347508941838</v>
      </c>
      <c r="C555" s="138">
        <v>-0.57645780161926996</v>
      </c>
      <c r="D555" s="138">
        <v>1.5883922221724243</v>
      </c>
      <c r="E555" s="135"/>
      <c r="F555" s="135"/>
    </row>
    <row r="556" spans="1:6">
      <c r="A556" s="133">
        <v>45338</v>
      </c>
      <c r="B556" s="138">
        <v>0.3082517838729249</v>
      </c>
      <c r="C556" s="138">
        <v>-0.49117457623952082</v>
      </c>
      <c r="D556" s="138">
        <v>1.5739925623184721</v>
      </c>
      <c r="E556" s="135"/>
      <c r="F556" s="135"/>
    </row>
    <row r="557" spans="1:6">
      <c r="A557" s="133">
        <v>45341</v>
      </c>
      <c r="B557" s="138">
        <v>0.31405959092552571</v>
      </c>
      <c r="C557" s="138">
        <v>-0.49154440603749494</v>
      </c>
      <c r="D557" s="138">
        <v>1.5711224973279261</v>
      </c>
      <c r="E557" s="135"/>
      <c r="F557" s="135"/>
    </row>
    <row r="558" spans="1:6">
      <c r="A558" s="133">
        <v>45342</v>
      </c>
      <c r="B558" s="138">
        <v>0.31584507984649207</v>
      </c>
      <c r="C558" s="138">
        <v>-0.44930517202034698</v>
      </c>
      <c r="D558" s="138">
        <v>1.5831597409863865</v>
      </c>
      <c r="E558" s="135"/>
      <c r="F558" s="135"/>
    </row>
    <row r="559" spans="1:6">
      <c r="A559" s="133">
        <v>45343</v>
      </c>
      <c r="B559" s="138">
        <v>0.33156276053910932</v>
      </c>
      <c r="C559" s="138">
        <v>-0.43508029246529456</v>
      </c>
      <c r="D559" s="138">
        <v>1.5845505851686046</v>
      </c>
      <c r="E559" s="135"/>
      <c r="F559" s="135"/>
    </row>
    <row r="560" spans="1:6">
      <c r="A560" s="133">
        <v>45344</v>
      </c>
      <c r="B560" s="138">
        <v>0.33264772315742136</v>
      </c>
      <c r="C560" s="138">
        <v>-0.65096724683856255</v>
      </c>
      <c r="D560" s="138">
        <v>1.5427314918440445</v>
      </c>
      <c r="E560" s="135"/>
      <c r="F560" s="135"/>
    </row>
    <row r="561" spans="1:6">
      <c r="A561" s="133">
        <v>45345</v>
      </c>
      <c r="B561" s="138">
        <v>0.31778517311543808</v>
      </c>
      <c r="C561" s="138">
        <v>-0.68212364845239915</v>
      </c>
      <c r="D561" s="138">
        <v>1.5630771622240263</v>
      </c>
      <c r="E561" s="135"/>
      <c r="F561" s="135"/>
    </row>
    <row r="562" spans="1:6">
      <c r="A562" s="133">
        <v>45348</v>
      </c>
      <c r="B562" s="138">
        <v>0.32371799996905953</v>
      </c>
      <c r="C562" s="138">
        <v>-0.61230117751056468</v>
      </c>
      <c r="D562" s="138">
        <v>1.5922153022958934</v>
      </c>
      <c r="E562" s="135"/>
      <c r="F562" s="135"/>
    </row>
    <row r="563" spans="1:6">
      <c r="A563" s="133">
        <v>45349</v>
      </c>
      <c r="B563" s="138">
        <v>0.32610220731569839</v>
      </c>
      <c r="C563" s="138">
        <v>-0.60194935058781895</v>
      </c>
      <c r="D563" s="138">
        <v>1.6086463382589506</v>
      </c>
      <c r="E563" s="135"/>
      <c r="F563" s="135"/>
    </row>
    <row r="564" spans="1:6">
      <c r="A564" s="133">
        <v>45350</v>
      </c>
      <c r="B564" s="138">
        <v>0.30100013937713094</v>
      </c>
      <c r="C564" s="138">
        <v>-0.56709477015469301</v>
      </c>
      <c r="D564" s="138">
        <v>1.6117478068690267</v>
      </c>
      <c r="E564" s="135"/>
      <c r="F564" s="135"/>
    </row>
    <row r="565" spans="1:6">
      <c r="A565" s="133">
        <v>45351</v>
      </c>
      <c r="B565" s="138">
        <v>0.26940352588863642</v>
      </c>
      <c r="C565" s="138">
        <v>-0.63077823715494286</v>
      </c>
      <c r="D565" s="138">
        <v>1.6117907594027168</v>
      </c>
      <c r="E565" s="135"/>
      <c r="F565" s="135"/>
    </row>
    <row r="566" spans="1:6">
      <c r="A566" s="133">
        <v>45352</v>
      </c>
      <c r="B566" s="138">
        <v>0.27718214498394339</v>
      </c>
      <c r="C566" s="138">
        <v>-0.76027181671520438</v>
      </c>
      <c r="D566" s="138">
        <v>1.604361648110735</v>
      </c>
      <c r="E566" s="135"/>
      <c r="F566" s="135"/>
    </row>
    <row r="567" spans="1:6">
      <c r="A567" s="133">
        <v>45355</v>
      </c>
      <c r="B567" s="138">
        <v>0.26770857443785068</v>
      </c>
      <c r="C567" s="138">
        <v>-0.743769328566249</v>
      </c>
      <c r="D567" s="138">
        <v>1.6204775570647956</v>
      </c>
      <c r="E567" s="135"/>
      <c r="F567" s="135"/>
    </row>
    <row r="568" spans="1:6">
      <c r="A568" s="133">
        <v>45356</v>
      </c>
      <c r="B568" s="138">
        <v>0.2294956479364629</v>
      </c>
      <c r="C568" s="138">
        <v>-0.70128212722231376</v>
      </c>
      <c r="D568" s="138">
        <v>1.5983847826220561</v>
      </c>
      <c r="E568" s="135"/>
      <c r="F568" s="135"/>
    </row>
    <row r="569" spans="1:6">
      <c r="A569" s="133">
        <v>45357</v>
      </c>
      <c r="B569" s="138">
        <v>0.24431490747270759</v>
      </c>
      <c r="C569" s="138">
        <v>-0.8204674192195075</v>
      </c>
      <c r="D569" s="138">
        <v>1.5614654629331011</v>
      </c>
      <c r="E569" s="135"/>
      <c r="F569" s="135"/>
    </row>
    <row r="570" spans="1:6">
      <c r="A570" s="133">
        <v>45358</v>
      </c>
      <c r="B570" s="138">
        <v>0.26075258653944405</v>
      </c>
      <c r="C570" s="138">
        <v>-0.95313166640963654</v>
      </c>
      <c r="D570" s="138">
        <v>1.554412179972507</v>
      </c>
      <c r="E570" s="135"/>
      <c r="F570" s="135"/>
    </row>
    <row r="571" spans="1:6">
      <c r="A571" s="133">
        <v>45359</v>
      </c>
      <c r="B571" s="138">
        <v>0.23889950783270317</v>
      </c>
      <c r="C571" s="138">
        <v>-0.9043631630522696</v>
      </c>
      <c r="D571" s="138">
        <v>1.5995818870449174</v>
      </c>
      <c r="E571" s="135"/>
      <c r="F571" s="135"/>
    </row>
    <row r="572" spans="1:6">
      <c r="A572" s="133">
        <v>45362</v>
      </c>
      <c r="B572" s="138">
        <v>0.22752527867779487</v>
      </c>
      <c r="C572" s="138">
        <v>-0.89486897484993622</v>
      </c>
      <c r="D572" s="138">
        <v>1.5794788274719787</v>
      </c>
      <c r="E572" s="135"/>
      <c r="F572" s="135"/>
    </row>
    <row r="573" spans="1:6">
      <c r="A573" s="133">
        <v>45363</v>
      </c>
      <c r="B573" s="138">
        <v>0.20796743539006729</v>
      </c>
      <c r="C573" s="138">
        <v>-0.95438155997449292</v>
      </c>
      <c r="D573" s="138">
        <v>1.5829506727841489</v>
      </c>
      <c r="E573" s="135"/>
      <c r="F573" s="135"/>
    </row>
    <row r="574" spans="1:6">
      <c r="A574" s="133">
        <v>45364</v>
      </c>
      <c r="B574" s="138">
        <v>0.21871868584572668</v>
      </c>
      <c r="C574" s="138">
        <v>-0.9415976869395859</v>
      </c>
      <c r="D574" s="138">
        <v>1.6240041249875572</v>
      </c>
      <c r="E574" s="135"/>
      <c r="F574" s="135"/>
    </row>
    <row r="575" spans="1:6">
      <c r="A575" s="133">
        <v>45365</v>
      </c>
      <c r="B575" s="138">
        <v>0.22297582998198456</v>
      </c>
      <c r="C575" s="138">
        <v>-0.78575235436260604</v>
      </c>
      <c r="D575" s="138">
        <v>1.6521843006590808</v>
      </c>
      <c r="E575" s="135"/>
      <c r="F575" s="135"/>
    </row>
    <row r="576" spans="1:6">
      <c r="A576" s="133">
        <v>45366</v>
      </c>
      <c r="B576" s="138">
        <v>0.21648858557574707</v>
      </c>
      <c r="C576" s="138">
        <v>-0.72046796022248671</v>
      </c>
      <c r="D576" s="138">
        <v>1.6707454107427562</v>
      </c>
      <c r="E576" s="135"/>
      <c r="F576" s="135"/>
    </row>
    <row r="577" spans="1:6">
      <c r="A577" s="133">
        <v>45369</v>
      </c>
      <c r="B577" s="138">
        <v>0.21523990322818562</v>
      </c>
      <c r="C577" s="138">
        <v>-0.75114879014387448</v>
      </c>
      <c r="D577" s="138">
        <v>1.6398081892050758</v>
      </c>
      <c r="E577" s="135"/>
      <c r="F577" s="135"/>
    </row>
    <row r="578" spans="1:6">
      <c r="A578" s="133">
        <v>45370</v>
      </c>
      <c r="B578" s="138">
        <v>0.19272766059260846</v>
      </c>
      <c r="C578" s="138">
        <v>-0.79296764152176125</v>
      </c>
      <c r="D578" s="138">
        <v>1.6362246464571395</v>
      </c>
      <c r="E578" s="135"/>
      <c r="F578" s="135"/>
    </row>
    <row r="579" spans="1:6">
      <c r="A579" s="133">
        <v>45371</v>
      </c>
      <c r="B579" s="138">
        <v>0.2052855053811054</v>
      </c>
      <c r="C579" s="138">
        <v>-0.90797590053786348</v>
      </c>
      <c r="D579" s="138">
        <v>1.6539680072665874</v>
      </c>
      <c r="E579" s="135"/>
      <c r="F579" s="135"/>
    </row>
    <row r="580" spans="1:6">
      <c r="A580" s="133">
        <v>45372</v>
      </c>
      <c r="B580" s="138">
        <v>0.13795971085171596</v>
      </c>
      <c r="C580" s="138">
        <v>-0.92306151168606154</v>
      </c>
      <c r="D580" s="138">
        <v>1.5858498081178087</v>
      </c>
      <c r="E580" s="135"/>
      <c r="F580" s="135"/>
    </row>
    <row r="581" spans="1:6">
      <c r="A581" s="133">
        <v>45373</v>
      </c>
      <c r="B581" s="138">
        <v>8.1796690057199611E-2</v>
      </c>
      <c r="C581" s="138">
        <v>-0.91193070825109002</v>
      </c>
      <c r="D581" s="138">
        <v>1.6032470491922306</v>
      </c>
      <c r="E581" s="135"/>
      <c r="F581" s="135"/>
    </row>
    <row r="582" spans="1:6">
      <c r="A582" s="133">
        <v>45376</v>
      </c>
      <c r="B582" s="138">
        <v>9.8158722955585878E-2</v>
      </c>
      <c r="C582" s="138">
        <v>-0.87744635620320477</v>
      </c>
      <c r="D582" s="138">
        <v>1.6168598405044177</v>
      </c>
      <c r="E582" s="135"/>
      <c r="F582" s="135"/>
    </row>
    <row r="583" spans="1:6">
      <c r="A583" s="133">
        <v>45377</v>
      </c>
      <c r="B583" s="138">
        <v>9.1948103923567198E-2</v>
      </c>
      <c r="C583" s="138">
        <v>-0.84950217760005742</v>
      </c>
      <c r="D583" s="138">
        <v>1.6101848430769437</v>
      </c>
      <c r="E583" s="135"/>
      <c r="F583" s="135"/>
    </row>
    <row r="584" spans="1:6">
      <c r="A584" s="133">
        <v>45378</v>
      </c>
      <c r="B584" s="138">
        <v>6.1869805670432355E-2</v>
      </c>
      <c r="C584" s="138">
        <v>-0.97354537707898714</v>
      </c>
      <c r="D584" s="138">
        <v>1.6199535277512755</v>
      </c>
      <c r="E584" s="135"/>
      <c r="F584" s="135"/>
    </row>
    <row r="585" spans="1:6">
      <c r="A585" s="133">
        <v>45379</v>
      </c>
      <c r="B585" s="138">
        <v>4.2402008996312066E-2</v>
      </c>
      <c r="C585" s="138">
        <v>-0.96669605251823743</v>
      </c>
      <c r="D585" s="138">
        <v>1.606704301271936</v>
      </c>
      <c r="E585" s="135"/>
      <c r="F585" s="135"/>
    </row>
    <row r="586" spans="1:6">
      <c r="A586" s="133">
        <v>45380</v>
      </c>
      <c r="B586" s="138">
        <v>4.245941028417187E-2</v>
      </c>
      <c r="C586" s="138">
        <v>-0.96669605251823743</v>
      </c>
      <c r="D586" s="138">
        <v>1.6053183991053548</v>
      </c>
      <c r="E586" s="135"/>
      <c r="F586" s="135"/>
    </row>
    <row r="587" spans="1:6">
      <c r="A587" s="133">
        <v>45383</v>
      </c>
      <c r="B587" s="138">
        <v>1.0600237914688717E-2</v>
      </c>
      <c r="C587" s="138">
        <v>-0.82895063904685817</v>
      </c>
      <c r="D587" s="138">
        <v>1.613764063341413</v>
      </c>
      <c r="E587" s="135"/>
      <c r="F587" s="135"/>
    </row>
    <row r="588" spans="1:6">
      <c r="A588" s="133">
        <v>45384</v>
      </c>
      <c r="B588" s="138">
        <v>8.175741518462222E-2</v>
      </c>
      <c r="C588" s="138">
        <v>-0.75585717306448619</v>
      </c>
      <c r="D588" s="138">
        <v>1.6497209467236349</v>
      </c>
      <c r="E588" s="135"/>
      <c r="F588" s="135"/>
    </row>
    <row r="589" spans="1:6">
      <c r="A589" s="133">
        <v>45385</v>
      </c>
      <c r="B589" s="138">
        <v>0.12260969408372217</v>
      </c>
      <c r="C589" s="138">
        <v>-0.80059470269050836</v>
      </c>
      <c r="D589" s="138">
        <v>1.6734263952034729</v>
      </c>
      <c r="E589" s="135"/>
      <c r="F589" s="135"/>
    </row>
    <row r="590" spans="1:6">
      <c r="A590" s="133">
        <v>45386</v>
      </c>
      <c r="B590" s="138">
        <v>0.11579386164897223</v>
      </c>
      <c r="C590" s="138">
        <v>-0.70045451937233905</v>
      </c>
      <c r="D590" s="138">
        <v>1.648305557929487</v>
      </c>
      <c r="E590" s="135"/>
      <c r="F590" s="135"/>
    </row>
    <row r="591" spans="1:6">
      <c r="A591" s="133">
        <v>45387</v>
      </c>
      <c r="B591" s="138">
        <v>0.11193141299843266</v>
      </c>
      <c r="C591" s="138">
        <v>-0.73030774980924851</v>
      </c>
      <c r="D591" s="138">
        <v>1.6900682645015899</v>
      </c>
      <c r="E591" s="135"/>
      <c r="F591" s="135"/>
    </row>
    <row r="592" spans="1:6">
      <c r="A592" s="133">
        <v>45390</v>
      </c>
      <c r="B592" s="138">
        <v>0.15041908984395139</v>
      </c>
      <c r="C592" s="138">
        <v>-0.75535871205662841</v>
      </c>
      <c r="D592" s="138">
        <v>1.6959325083483143</v>
      </c>
      <c r="E592" s="135"/>
      <c r="F592" s="135"/>
    </row>
    <row r="593" spans="1:6">
      <c r="A593" s="133">
        <v>45391</v>
      </c>
      <c r="B593" s="138">
        <v>0.14567531694977739</v>
      </c>
      <c r="C593" s="138">
        <v>-0.81989242737417445</v>
      </c>
      <c r="D593" s="138">
        <v>1.687977078692513</v>
      </c>
      <c r="E593" s="135"/>
      <c r="F593" s="135"/>
    </row>
    <row r="594" spans="1:6">
      <c r="A594" s="133">
        <v>45392</v>
      </c>
      <c r="B594" s="138">
        <v>0.10014351734090653</v>
      </c>
      <c r="C594" s="138">
        <v>-0.52562650028865843</v>
      </c>
      <c r="D594" s="138">
        <v>1.7000362650610972</v>
      </c>
      <c r="E594" s="135"/>
      <c r="F594" s="135"/>
    </row>
    <row r="595" spans="1:6">
      <c r="A595" s="133">
        <v>45393</v>
      </c>
      <c r="B595" s="138">
        <v>0.15065544846276696</v>
      </c>
      <c r="C595" s="138">
        <v>-0.56784611739557689</v>
      </c>
      <c r="D595" s="138">
        <v>1.7648902466861671</v>
      </c>
      <c r="E595" s="135"/>
      <c r="F595" s="135"/>
    </row>
    <row r="596" spans="1:6">
      <c r="A596" s="133">
        <v>45394</v>
      </c>
      <c r="B596" s="138">
        <v>6.7768717516257571E-2</v>
      </c>
      <c r="C596" s="138">
        <v>-0.37084175030794225</v>
      </c>
      <c r="D596" s="138">
        <v>1.7270100906702048</v>
      </c>
      <c r="E596" s="135"/>
      <c r="F596" s="135"/>
    </row>
    <row r="597" spans="1:6">
      <c r="A597" s="133">
        <v>45397</v>
      </c>
      <c r="B597" s="138">
        <v>9.7825819861982605E-2</v>
      </c>
      <c r="C597" s="138">
        <v>-0.13159006575178658</v>
      </c>
      <c r="D597" s="138">
        <v>1.7689009396548405</v>
      </c>
      <c r="E597" s="135"/>
      <c r="F597" s="135"/>
    </row>
    <row r="598" spans="1:6">
      <c r="A598" s="133">
        <v>45398</v>
      </c>
      <c r="B598" s="138">
        <v>0.14794691472848948</v>
      </c>
      <c r="C598" s="138">
        <v>-8.5346065290875274E-3</v>
      </c>
      <c r="D598" s="138">
        <v>1.8507852500653914</v>
      </c>
      <c r="E598" s="135"/>
      <c r="F598" s="135"/>
    </row>
    <row r="599" spans="1:6">
      <c r="A599" s="133">
        <v>45399</v>
      </c>
      <c r="B599" s="138">
        <v>0.1404404436301773</v>
      </c>
      <c r="C599" s="138">
        <v>-5.6230247347081402E-2</v>
      </c>
      <c r="D599" s="138">
        <v>1.8168096146720558</v>
      </c>
      <c r="E599" s="135"/>
      <c r="F599" s="135"/>
    </row>
    <row r="600" spans="1:6">
      <c r="A600" s="133">
        <v>45400</v>
      </c>
      <c r="B600" s="138">
        <v>0.1207441005655417</v>
      </c>
      <c r="C600" s="138">
        <v>1.7023583880641964E-2</v>
      </c>
      <c r="D600" s="138">
        <v>1.7962597893952517</v>
      </c>
      <c r="E600" s="135"/>
      <c r="F600" s="135"/>
    </row>
    <row r="601" spans="1:6">
      <c r="A601" s="133">
        <v>45401</v>
      </c>
      <c r="B601" s="138">
        <v>0.11365277683027594</v>
      </c>
      <c r="C601" s="138">
        <v>8.431237187494528E-2</v>
      </c>
      <c r="D601" s="138">
        <v>1.8089932400185207</v>
      </c>
      <c r="E601" s="135"/>
      <c r="F601" s="135"/>
    </row>
    <row r="602" spans="1:6">
      <c r="A602" s="133">
        <v>45404</v>
      </c>
      <c r="B602" s="138">
        <v>0.11445626092648431</v>
      </c>
      <c r="C602" s="138">
        <v>-5.8627854592710679E-3</v>
      </c>
      <c r="D602" s="138">
        <v>1.7512418887911476</v>
      </c>
      <c r="E602" s="135"/>
      <c r="F602" s="135"/>
    </row>
    <row r="603" spans="1:6">
      <c r="A603" s="133">
        <v>45405</v>
      </c>
      <c r="B603" s="138">
        <v>0.12263846453321861</v>
      </c>
      <c r="C603" s="138">
        <v>-0.16925174346159724</v>
      </c>
      <c r="D603" s="138">
        <v>1.7669108710134547</v>
      </c>
      <c r="E603" s="135"/>
      <c r="F603" s="135"/>
    </row>
    <row r="604" spans="1:6">
      <c r="A604" s="133">
        <v>45406</v>
      </c>
      <c r="B604" s="138">
        <v>0.14212469712396536</v>
      </c>
      <c r="C604" s="138">
        <v>-9.4114443974972858E-2</v>
      </c>
      <c r="D604" s="138">
        <v>1.7708760071393026</v>
      </c>
      <c r="E604" s="135"/>
      <c r="F604" s="135"/>
    </row>
    <row r="605" spans="1:6">
      <c r="A605" s="133">
        <v>45407</v>
      </c>
      <c r="B605" s="138">
        <v>0.16340720620825702</v>
      </c>
      <c r="C605" s="138">
        <v>-1.841798536530383E-2</v>
      </c>
      <c r="D605" s="138">
        <v>1.7973489171947834</v>
      </c>
      <c r="E605" s="135"/>
      <c r="F605" s="135"/>
    </row>
    <row r="606" spans="1:6">
      <c r="A606" s="133">
        <v>45408</v>
      </c>
      <c r="B606" s="138">
        <v>0.15477898088706121</v>
      </c>
      <c r="C606" s="138">
        <v>-0.14334676480140837</v>
      </c>
      <c r="D606" s="138">
        <v>1.7972520558055711</v>
      </c>
      <c r="E606" s="135"/>
      <c r="F606" s="135"/>
    </row>
    <row r="607" spans="1:6">
      <c r="A607" s="133">
        <v>45411</v>
      </c>
      <c r="B607" s="138">
        <v>0.14014478082154813</v>
      </c>
      <c r="C607" s="138">
        <v>-0.24651809946008946</v>
      </c>
      <c r="D607" s="138">
        <v>1.7843221820605448</v>
      </c>
      <c r="E607" s="135"/>
      <c r="F607" s="135"/>
    </row>
    <row r="608" spans="1:6">
      <c r="A608" s="133">
        <v>45412</v>
      </c>
      <c r="B608" s="138">
        <v>0.12295698458373115</v>
      </c>
      <c r="C608" s="138">
        <v>2.3332604601370953E-2</v>
      </c>
      <c r="D608" s="138">
        <v>1.7889719039012768</v>
      </c>
      <c r="E608" s="135"/>
      <c r="F608" s="135"/>
    </row>
    <row r="609" spans="1:6">
      <c r="A609" s="133">
        <v>45413</v>
      </c>
      <c r="B609" s="138">
        <v>0.15874949177741285</v>
      </c>
      <c r="C609" s="138">
        <v>-2.7391008995451528E-2</v>
      </c>
      <c r="D609" s="138">
        <v>1.8157895269913666</v>
      </c>
      <c r="E609" s="135"/>
      <c r="F609" s="135"/>
    </row>
    <row r="610" spans="1:6">
      <c r="A610" s="133">
        <v>45414</v>
      </c>
      <c r="B610" s="138">
        <v>0.14729597419974264</v>
      </c>
      <c r="C610" s="138">
        <v>-0.18660097773993162</v>
      </c>
      <c r="D610" s="138">
        <v>1.8015993717379901</v>
      </c>
      <c r="E610" s="135"/>
      <c r="F610" s="135"/>
    </row>
    <row r="611" spans="1:6">
      <c r="A611" s="133">
        <v>45415</v>
      </c>
      <c r="B611" s="138">
        <v>0.1251960719628594</v>
      </c>
      <c r="C611" s="138">
        <v>-0.38129759952581738</v>
      </c>
      <c r="D611" s="138">
        <v>1.7123646866918989</v>
      </c>
      <c r="E611" s="135"/>
      <c r="F611" s="135"/>
    </row>
    <row r="612" spans="1:6">
      <c r="A612" s="133">
        <v>45418</v>
      </c>
      <c r="B612" s="138">
        <v>0.10786418536973676</v>
      </c>
      <c r="C612" s="138">
        <v>-0.51280137674488735</v>
      </c>
      <c r="D612" s="138">
        <v>1.7304627368873848</v>
      </c>
      <c r="E612" s="135"/>
      <c r="F612" s="135"/>
    </row>
    <row r="613" spans="1:6">
      <c r="A613" s="133">
        <v>45419</v>
      </c>
      <c r="B613" s="138">
        <v>3.843272378396069E-2</v>
      </c>
      <c r="C613" s="138">
        <v>-0.51301457949965912</v>
      </c>
      <c r="D613" s="138">
        <v>1.6942769414937768</v>
      </c>
      <c r="E613" s="135"/>
      <c r="F613" s="135"/>
    </row>
    <row r="614" spans="1:6">
      <c r="A614" s="133">
        <v>45420</v>
      </c>
      <c r="B614" s="138">
        <v>3.5329135219865658E-2</v>
      </c>
      <c r="C614" s="138">
        <v>-0.46718774708034988</v>
      </c>
      <c r="D614" s="138">
        <v>1.7154102055796361</v>
      </c>
      <c r="E614" s="135"/>
      <c r="F614" s="135"/>
    </row>
    <row r="615" spans="1:6">
      <c r="A615" s="133">
        <v>45421</v>
      </c>
      <c r="B615" s="138">
        <v>6.5536083674128262E-2</v>
      </c>
      <c r="C615" s="138">
        <v>-0.56200166280247432</v>
      </c>
      <c r="D615" s="138">
        <v>1.7763956418025992</v>
      </c>
      <c r="E615" s="135"/>
      <c r="F615" s="135"/>
    </row>
    <row r="616" spans="1:6">
      <c r="A616" s="133">
        <v>45422</v>
      </c>
      <c r="B616" s="138">
        <v>6.037641068024481E-2</v>
      </c>
      <c r="C616" s="138">
        <v>-0.52942101346562909</v>
      </c>
      <c r="D616" s="138">
        <v>1.8008266886869493</v>
      </c>
      <c r="E616" s="135"/>
      <c r="F616" s="135"/>
    </row>
    <row r="617" spans="1:6">
      <c r="A617" s="133">
        <v>45425</v>
      </c>
      <c r="B617" s="138">
        <v>6.7533875645685804E-2</v>
      </c>
      <c r="C617" s="138">
        <v>-0.53329028674652512</v>
      </c>
      <c r="D617" s="138">
        <v>1.8130677342115369</v>
      </c>
      <c r="E617" s="135"/>
      <c r="F617" s="135"/>
    </row>
    <row r="618" spans="1:6">
      <c r="A618" s="133">
        <v>45426</v>
      </c>
      <c r="B618" s="138">
        <v>7.3276722717912399E-2</v>
      </c>
      <c r="C618" s="138">
        <v>-0.61732130126054063</v>
      </c>
      <c r="D618" s="138">
        <v>1.8190211549313258</v>
      </c>
      <c r="E618" s="135"/>
      <c r="F618" s="135"/>
    </row>
    <row r="619" spans="1:6">
      <c r="A619" s="133">
        <v>45427</v>
      </c>
      <c r="B619" s="138">
        <v>8.371720075887068E-2</v>
      </c>
      <c r="C619" s="138">
        <v>-0.86155415516388956</v>
      </c>
      <c r="D619" s="138">
        <v>1.8164366369743845</v>
      </c>
      <c r="E619" s="135"/>
      <c r="F619" s="135"/>
    </row>
    <row r="620" spans="1:6">
      <c r="A620" s="133">
        <v>45428</v>
      </c>
      <c r="B620" s="138">
        <v>6.2488789827179883E-2</v>
      </c>
      <c r="C620" s="138">
        <v>-0.8222931770650671</v>
      </c>
      <c r="D620" s="138">
        <v>1.8359017548040626</v>
      </c>
      <c r="E620" s="135"/>
      <c r="F620" s="135"/>
    </row>
    <row r="621" spans="1:6">
      <c r="A621" s="133">
        <v>45429</v>
      </c>
      <c r="B621" s="138">
        <v>9.3337869422215239E-2</v>
      </c>
      <c r="C621" s="138">
        <v>-0.81187170028028877</v>
      </c>
      <c r="D621" s="138">
        <v>1.8814197718711159</v>
      </c>
      <c r="E621" s="135"/>
      <c r="F621" s="135"/>
    </row>
    <row r="622" spans="1:6">
      <c r="A622" s="133">
        <v>45432</v>
      </c>
      <c r="B622" s="138">
        <v>9.181227199066419E-2</v>
      </c>
      <c r="C622" s="138">
        <v>-0.79137069835919127</v>
      </c>
      <c r="D622" s="138">
        <v>1.8910878987139272</v>
      </c>
      <c r="E622" s="135"/>
      <c r="F622" s="135"/>
    </row>
    <row r="623" spans="1:6">
      <c r="A623" s="133">
        <v>45433</v>
      </c>
      <c r="B623" s="138">
        <v>8.8420167378156903E-2</v>
      </c>
      <c r="C623" s="138">
        <v>-0.81671999974026477</v>
      </c>
      <c r="D623" s="138">
        <v>1.861932723803891</v>
      </c>
      <c r="E623" s="135"/>
      <c r="F623" s="135"/>
    </row>
    <row r="624" spans="1:6">
      <c r="A624" s="133">
        <v>45434</v>
      </c>
      <c r="B624" s="138">
        <v>9.8842300344692616E-2</v>
      </c>
      <c r="C624" s="138">
        <v>-0.75741719461516244</v>
      </c>
      <c r="D624" s="138">
        <v>1.8614323895364617</v>
      </c>
      <c r="E624" s="135"/>
      <c r="F624" s="135"/>
    </row>
    <row r="625" spans="1:6">
      <c r="A625" s="133">
        <v>45435</v>
      </c>
      <c r="B625" s="138">
        <v>0.11768311712606826</v>
      </c>
      <c r="C625" s="138">
        <v>-0.62634419235349859</v>
      </c>
      <c r="D625" s="138">
        <v>1.8544732357909854</v>
      </c>
      <c r="E625" s="135"/>
      <c r="F625" s="135"/>
    </row>
    <row r="626" spans="1:6">
      <c r="A626" s="133">
        <v>45436</v>
      </c>
      <c r="B626" s="138">
        <v>0.16431533320238262</v>
      </c>
      <c r="C626" s="138">
        <v>-0.73182313613694072</v>
      </c>
      <c r="D626" s="138">
        <v>1.8838598700215632</v>
      </c>
      <c r="E626" s="135"/>
      <c r="F626" s="135"/>
    </row>
    <row r="627" spans="1:6">
      <c r="A627" s="133">
        <v>45439</v>
      </c>
      <c r="B627" s="138">
        <v>0.14678282672574319</v>
      </c>
      <c r="C627" s="138">
        <v>-0.73169859589305131</v>
      </c>
      <c r="D627" s="138">
        <v>1.8869404532357832</v>
      </c>
      <c r="E627" s="135"/>
      <c r="F627" s="135"/>
    </row>
    <row r="628" spans="1:6">
      <c r="A628" s="133">
        <v>45440</v>
      </c>
      <c r="B628" s="138">
        <v>0.19422902163630881</v>
      </c>
      <c r="C628" s="138">
        <v>-0.65806825678369918</v>
      </c>
      <c r="D628" s="138">
        <v>1.8871547897847547</v>
      </c>
      <c r="E628" s="135"/>
      <c r="F628" s="135"/>
    </row>
    <row r="629" spans="1:6">
      <c r="A629" s="133">
        <v>45441</v>
      </c>
      <c r="B629" s="138">
        <v>0.23480850698431913</v>
      </c>
      <c r="C629" s="138">
        <v>-0.47441137454642723</v>
      </c>
      <c r="D629" s="138">
        <v>1.8782123532312962</v>
      </c>
      <c r="E629" s="135"/>
      <c r="F629" s="135"/>
    </row>
    <row r="630" spans="1:6">
      <c r="A630" s="133">
        <v>45442</v>
      </c>
      <c r="B630" s="138">
        <v>0.24142204058181585</v>
      </c>
      <c r="C630" s="138">
        <v>-0.49394302210815721</v>
      </c>
      <c r="D630" s="138">
        <v>1.8565942237505688</v>
      </c>
      <c r="E630" s="135"/>
      <c r="F630" s="135"/>
    </row>
    <row r="631" spans="1:6">
      <c r="A631" s="133">
        <v>45443</v>
      </c>
      <c r="B631" s="138">
        <v>0.23501845319907902</v>
      </c>
      <c r="C631" s="138">
        <v>-0.60999380485231702</v>
      </c>
      <c r="D631" s="138">
        <v>1.8676604736064097</v>
      </c>
      <c r="E631" s="135"/>
      <c r="F631" s="135"/>
    </row>
    <row r="632" spans="1:6">
      <c r="A632" s="133">
        <v>45446</v>
      </c>
      <c r="B632" s="138">
        <v>0.23129252840444639</v>
      </c>
      <c r="C632" s="138">
        <v>-0.65444503273313914</v>
      </c>
      <c r="D632" s="138">
        <v>1.8595990338164092</v>
      </c>
      <c r="E632" s="135"/>
      <c r="F632" s="135"/>
    </row>
    <row r="633" spans="1:6">
      <c r="A633" s="133">
        <v>45447</v>
      </c>
      <c r="B633" s="138">
        <v>0.20828660750895428</v>
      </c>
      <c r="C633" s="138">
        <v>-0.68177431348986584</v>
      </c>
      <c r="D633" s="138">
        <v>1.7933443639750537</v>
      </c>
      <c r="E633" s="135"/>
      <c r="F633" s="135"/>
    </row>
    <row r="634" spans="1:6">
      <c r="A634" s="133">
        <v>45448</v>
      </c>
      <c r="B634" s="138">
        <v>0.19586903045049081</v>
      </c>
      <c r="C634" s="138">
        <v>-0.83953066718383262</v>
      </c>
      <c r="D634" s="138">
        <v>1.8133814006414684</v>
      </c>
      <c r="E634" s="135"/>
      <c r="F634" s="135"/>
    </row>
    <row r="635" spans="1:6">
      <c r="A635" s="133">
        <v>45449</v>
      </c>
      <c r="B635" s="138">
        <v>0.18829937006172057</v>
      </c>
      <c r="C635" s="138">
        <v>-0.8059976738156388</v>
      </c>
      <c r="D635" s="138">
        <v>1.8022893205851211</v>
      </c>
      <c r="E635" s="135"/>
      <c r="F635" s="135"/>
    </row>
    <row r="636" spans="1:6">
      <c r="A636" s="133">
        <v>45450</v>
      </c>
      <c r="B636" s="138">
        <v>0.16680101809089121</v>
      </c>
      <c r="C636" s="138">
        <v>-0.61554391892162807</v>
      </c>
      <c r="D636" s="138">
        <v>1.7981547346719065</v>
      </c>
      <c r="E636" s="135"/>
      <c r="F636" s="135"/>
    </row>
    <row r="637" spans="1:6">
      <c r="A637" s="133">
        <v>45453</v>
      </c>
      <c r="B637" s="138">
        <v>0.22490917668857588</v>
      </c>
      <c r="C637" s="138">
        <v>-0.60142170374637083</v>
      </c>
      <c r="D637" s="138">
        <v>1.83230384584419</v>
      </c>
      <c r="E637" s="135"/>
      <c r="F637" s="135"/>
    </row>
    <row r="638" spans="1:6">
      <c r="A638" s="133">
        <v>45454</v>
      </c>
      <c r="B638" s="138">
        <v>0.25909259750550961</v>
      </c>
      <c r="C638" s="138">
        <v>-0.64334594584325078</v>
      </c>
      <c r="D638" s="138">
        <v>1.8293033103806025</v>
      </c>
      <c r="E638" s="135"/>
      <c r="F638" s="135"/>
    </row>
    <row r="639" spans="1:6">
      <c r="A639" s="133">
        <v>45455</v>
      </c>
      <c r="B639" s="138">
        <v>0.25004281746530499</v>
      </c>
      <c r="C639" s="138">
        <v>-0.77732254516629595</v>
      </c>
      <c r="D639" s="138">
        <v>1.8157484863060869</v>
      </c>
      <c r="E639" s="135"/>
      <c r="F639" s="135"/>
    </row>
    <row r="640" spans="1:6">
      <c r="A640" s="133">
        <v>45456</v>
      </c>
      <c r="B640" s="138">
        <v>0.23078090106530677</v>
      </c>
      <c r="C640" s="138">
        <v>-0.84843556722276436</v>
      </c>
      <c r="D640" s="138">
        <v>1.802087679783555</v>
      </c>
      <c r="E640" s="135"/>
      <c r="F640" s="135"/>
    </row>
    <row r="641" spans="1:6">
      <c r="A641" s="133">
        <v>45457</v>
      </c>
      <c r="B641" s="138">
        <v>0.20780131318178011</v>
      </c>
      <c r="C641" s="138">
        <v>-0.83494085114940242</v>
      </c>
      <c r="D641" s="138">
        <v>1.8230694139637695</v>
      </c>
      <c r="E641" s="135"/>
      <c r="F641" s="135"/>
    </row>
    <row r="642" spans="1:6">
      <c r="A642" s="133">
        <v>45460</v>
      </c>
      <c r="B642" s="138">
        <v>0.22712267527923791</v>
      </c>
      <c r="C642" s="138">
        <v>-0.84863928962883584</v>
      </c>
      <c r="D642" s="138">
        <v>1.8030639885757307</v>
      </c>
      <c r="E642" s="135"/>
      <c r="F642" s="135"/>
    </row>
    <row r="643" spans="1:6">
      <c r="A643" s="133">
        <v>45461</v>
      </c>
      <c r="B643" s="138">
        <v>0.22464610417790726</v>
      </c>
      <c r="C643" s="138">
        <v>-0.93967716737082996</v>
      </c>
      <c r="D643" s="138">
        <v>1.7906315876989372</v>
      </c>
      <c r="E643" s="135"/>
      <c r="F643" s="135"/>
    </row>
    <row r="644" spans="1:6">
      <c r="A644" s="133">
        <v>45462</v>
      </c>
      <c r="B644" s="138">
        <v>0.23470173203938982</v>
      </c>
      <c r="C644" s="138">
        <v>-0.9378528946430511</v>
      </c>
      <c r="D644" s="138">
        <v>1.7863273896714491</v>
      </c>
      <c r="E644" s="135"/>
      <c r="F644" s="135"/>
    </row>
    <row r="645" spans="1:6">
      <c r="A645" s="133">
        <v>45463</v>
      </c>
      <c r="B645" s="138">
        <v>0.22072388525322867</v>
      </c>
      <c r="C645" s="138">
        <v>-0.8434117452612816</v>
      </c>
      <c r="D645" s="138">
        <v>1.7908006712368987</v>
      </c>
      <c r="E645" s="135"/>
      <c r="F645" s="135"/>
    </row>
    <row r="646" spans="1:6">
      <c r="A646" s="133">
        <v>45464</v>
      </c>
      <c r="B646" s="138">
        <v>0.22544620043842131</v>
      </c>
      <c r="C646" s="138">
        <v>-0.83727006512503277</v>
      </c>
      <c r="D646" s="138">
        <v>1.8073507089456049</v>
      </c>
      <c r="E646" s="135"/>
      <c r="F646" s="135"/>
    </row>
    <row r="647" spans="1:6">
      <c r="A647" s="133">
        <v>45467</v>
      </c>
      <c r="B647" s="138">
        <v>0.21690115098126653</v>
      </c>
      <c r="C647" s="138">
        <v>-0.87860327976824559</v>
      </c>
      <c r="D647" s="138">
        <v>1.8186185169919566</v>
      </c>
      <c r="E647" s="135"/>
      <c r="F647" s="135"/>
    </row>
    <row r="648" spans="1:6">
      <c r="A648" s="133">
        <v>45468</v>
      </c>
      <c r="B648" s="138">
        <v>0.21761548892495455</v>
      </c>
      <c r="C648" s="138">
        <v>-0.8761872299370882</v>
      </c>
      <c r="D648" s="138">
        <v>1.8046379982221143</v>
      </c>
      <c r="E648" s="135"/>
      <c r="F648" s="135"/>
    </row>
    <row r="649" spans="1:6">
      <c r="A649" s="133">
        <v>45469</v>
      </c>
      <c r="B649" s="138">
        <v>0.21434360322128074</v>
      </c>
      <c r="C649" s="138">
        <v>-0.76150319403594258</v>
      </c>
      <c r="D649" s="138">
        <v>1.7662636483178014</v>
      </c>
      <c r="E649" s="135"/>
      <c r="F649" s="135"/>
    </row>
    <row r="650" spans="1:6">
      <c r="A650" s="133">
        <v>45470</v>
      </c>
      <c r="B650" s="138">
        <v>0.23134538582919834</v>
      </c>
      <c r="C650" s="138">
        <v>-0.80348025454610639</v>
      </c>
      <c r="D650" s="138">
        <v>1.7368716323569782</v>
      </c>
      <c r="E650" s="135"/>
      <c r="F650" s="135"/>
    </row>
    <row r="651" spans="1:6">
      <c r="A651" s="133">
        <v>45471</v>
      </c>
      <c r="B651" s="138">
        <v>0.23507745016037612</v>
      </c>
      <c r="C651" s="138">
        <v>-0.68823825723599108</v>
      </c>
      <c r="D651" s="138">
        <v>1.7792201333281028</v>
      </c>
      <c r="E651" s="135"/>
      <c r="F651" s="135"/>
    </row>
    <row r="652" spans="1:6">
      <c r="A652" s="133">
        <v>45474</v>
      </c>
      <c r="B652" s="138">
        <v>0.23736019937770295</v>
      </c>
      <c r="C652" s="138">
        <v>-0.62010770796565262</v>
      </c>
      <c r="D652" s="138">
        <v>1.7761406975503202</v>
      </c>
      <c r="E652" s="135"/>
      <c r="F652" s="135"/>
    </row>
    <row r="653" spans="1:6">
      <c r="A653" s="133">
        <v>45475</v>
      </c>
      <c r="B653" s="138">
        <v>0.27308880438896954</v>
      </c>
      <c r="C653" s="138">
        <v>-0.74789719447486103</v>
      </c>
      <c r="D653" s="138">
        <v>1.7765252209026874</v>
      </c>
      <c r="E653" s="135"/>
      <c r="F653" s="135"/>
    </row>
    <row r="654" spans="1:6">
      <c r="A654" s="133">
        <v>45476</v>
      </c>
      <c r="B654" s="138">
        <v>0.26665087154056843</v>
      </c>
      <c r="C654" s="138">
        <v>-0.87991154707893893</v>
      </c>
      <c r="D654" s="138">
        <v>1.7710986652749379</v>
      </c>
      <c r="E654" s="135"/>
      <c r="F654" s="135"/>
    </row>
    <row r="655" spans="1:6">
      <c r="A655" s="133">
        <v>45477</v>
      </c>
      <c r="B655" s="138">
        <v>0.26041261942763289</v>
      </c>
      <c r="C655" s="138">
        <v>-0.88326717394755794</v>
      </c>
      <c r="D655" s="138">
        <v>1.7701743546596262</v>
      </c>
      <c r="E655" s="135"/>
      <c r="F655" s="135"/>
    </row>
    <row r="656" spans="1:6">
      <c r="A656" s="133">
        <v>45478</v>
      </c>
      <c r="B656" s="138">
        <v>0.26421734086490256</v>
      </c>
      <c r="C656" s="138">
        <v>-1.0308652459785153</v>
      </c>
      <c r="D656" s="138">
        <v>1.7718683893837728</v>
      </c>
      <c r="E656" s="135"/>
      <c r="F656" s="135"/>
    </row>
    <row r="657" spans="1:6">
      <c r="A657" s="133">
        <v>45481</v>
      </c>
      <c r="B657" s="138">
        <v>0.23242215198078081</v>
      </c>
      <c r="C657" s="138">
        <v>-1.0498720451412458</v>
      </c>
      <c r="D657" s="138">
        <v>1.7629009853451303</v>
      </c>
      <c r="E657" s="135"/>
      <c r="F657" s="135"/>
    </row>
    <row r="658" spans="1:6">
      <c r="A658" s="133">
        <v>45482</v>
      </c>
      <c r="B658" s="138">
        <v>0.25289330744053451</v>
      </c>
      <c r="C658" s="138">
        <v>-1.0285004772640445</v>
      </c>
      <c r="D658" s="138">
        <v>1.7610395464093207</v>
      </c>
      <c r="E658" s="135"/>
      <c r="F658" s="135"/>
    </row>
    <row r="659" spans="1:6">
      <c r="A659" s="133">
        <v>45483</v>
      </c>
      <c r="B659" s="138">
        <v>0.21778514120541234</v>
      </c>
      <c r="C659" s="138">
        <v>-1.1442038524678779</v>
      </c>
      <c r="D659" s="138">
        <v>1.7390138253053704</v>
      </c>
      <c r="E659" s="135"/>
      <c r="F659" s="135"/>
    </row>
    <row r="660" spans="1:6">
      <c r="A660" s="133">
        <v>45484</v>
      </c>
      <c r="B660" s="138">
        <v>0.18367774053682542</v>
      </c>
      <c r="C660" s="138">
        <v>-1.1518578382677482</v>
      </c>
      <c r="D660" s="138">
        <v>1.6903568050582745</v>
      </c>
      <c r="E660" s="135"/>
      <c r="F660" s="135"/>
    </row>
    <row r="661" spans="1:6">
      <c r="A661" s="133">
        <v>45485</v>
      </c>
      <c r="B661" s="138">
        <v>0.16344841226764445</v>
      </c>
      <c r="C661" s="138">
        <v>-1.255074097803824</v>
      </c>
      <c r="D661" s="138">
        <v>1.709156898752515</v>
      </c>
      <c r="E661" s="135"/>
      <c r="F661" s="135"/>
    </row>
    <row r="662" spans="1:6">
      <c r="A662" s="133">
        <v>45488</v>
      </c>
      <c r="B662" s="138">
        <v>0.14219311252518904</v>
      </c>
      <c r="C662" s="138">
        <v>-1.2024136479017768</v>
      </c>
      <c r="D662" s="138">
        <v>1.6962515112793064</v>
      </c>
      <c r="E662" s="135"/>
      <c r="F662" s="135"/>
    </row>
    <row r="663" spans="1:6">
      <c r="A663" s="133">
        <v>45489</v>
      </c>
      <c r="B663" s="138">
        <v>0.10795803468299063</v>
      </c>
      <c r="C663" s="138">
        <v>-1.3209180137853669</v>
      </c>
      <c r="D663" s="138">
        <v>1.7633108778404984</v>
      </c>
      <c r="E663" s="135"/>
      <c r="F663" s="135"/>
    </row>
    <row r="664" spans="1:6">
      <c r="A664" s="133">
        <v>45490</v>
      </c>
      <c r="B664" s="138">
        <v>0.11109347451938177</v>
      </c>
      <c r="C664" s="138">
        <v>-1.2087376472542559</v>
      </c>
      <c r="D664" s="138">
        <v>1.6999066404220968</v>
      </c>
      <c r="E664" s="135"/>
      <c r="F664" s="135"/>
    </row>
    <row r="665" spans="1:6">
      <c r="A665" s="133">
        <v>45491</v>
      </c>
      <c r="B665" s="138">
        <v>9.4735851362248269E-2</v>
      </c>
      <c r="C665" s="138">
        <v>-1.036950651279509</v>
      </c>
      <c r="D665" s="138">
        <v>1.6825662618341763</v>
      </c>
      <c r="E665" s="135"/>
      <c r="F665" s="135"/>
    </row>
    <row r="666" spans="1:6">
      <c r="A666" s="133">
        <v>45492</v>
      </c>
      <c r="B666" s="138">
        <v>9.0913334721190023E-2</v>
      </c>
      <c r="C666" s="138">
        <v>-0.90308701306068573</v>
      </c>
      <c r="D666" s="138">
        <v>1.6820905838369802</v>
      </c>
      <c r="E666" s="135"/>
      <c r="F666" s="135"/>
    </row>
    <row r="667" spans="1:6">
      <c r="A667" s="133">
        <v>45495</v>
      </c>
      <c r="B667" s="138">
        <v>6.5960364850086675E-2</v>
      </c>
      <c r="C667" s="138">
        <v>-1.0051035607368559</v>
      </c>
      <c r="D667" s="138">
        <v>1.6872198617096714</v>
      </c>
      <c r="E667" s="135"/>
      <c r="F667" s="135"/>
    </row>
    <row r="668" spans="1:6">
      <c r="A668" s="133">
        <v>45496</v>
      </c>
      <c r="B668" s="138">
        <v>4.2077414330158484E-2</v>
      </c>
      <c r="C668" s="138">
        <v>-0.94347835719562245</v>
      </c>
      <c r="D668" s="138">
        <v>1.6541418943658996</v>
      </c>
      <c r="E668" s="135"/>
      <c r="F668" s="135"/>
    </row>
    <row r="669" spans="1:6">
      <c r="A669" s="133">
        <v>45497</v>
      </c>
      <c r="B669" s="138">
        <v>3.0997107238839434E-2</v>
      </c>
      <c r="C669" s="138">
        <v>-0.6369515849588141</v>
      </c>
      <c r="D669" s="138">
        <v>1.621783195803572</v>
      </c>
      <c r="E669" s="135"/>
      <c r="F669" s="135"/>
    </row>
    <row r="670" spans="1:6">
      <c r="A670" s="133">
        <v>45498</v>
      </c>
      <c r="B670" s="138">
        <v>1.1532861349781598E-2</v>
      </c>
      <c r="C670" s="138">
        <v>-0.60963826732312121</v>
      </c>
      <c r="D670" s="138">
        <v>1.6104285814720702</v>
      </c>
      <c r="E670" s="135"/>
      <c r="F670" s="135"/>
    </row>
    <row r="671" spans="1:6">
      <c r="A671" s="133">
        <v>45499</v>
      </c>
      <c r="B671" s="138">
        <v>-1.1731734245452088E-2</v>
      </c>
      <c r="C671" s="138">
        <v>-0.76450961462362987</v>
      </c>
      <c r="D671" s="138">
        <v>1.6371724466009281</v>
      </c>
      <c r="E671" s="135"/>
      <c r="F671" s="135"/>
    </row>
    <row r="672" spans="1:6">
      <c r="A672" s="133">
        <v>45502</v>
      </c>
      <c r="B672" s="138">
        <v>-2.4768854453415607E-2</v>
      </c>
      <c r="C672" s="138">
        <v>-0.76082434764760598</v>
      </c>
      <c r="D672" s="138">
        <v>1.6038441642721921</v>
      </c>
      <c r="E672" s="135"/>
      <c r="F672" s="135"/>
    </row>
    <row r="673" spans="1:6">
      <c r="A673" s="133">
        <v>45503</v>
      </c>
      <c r="B673" s="138">
        <v>-2.8979563666318882E-2</v>
      </c>
      <c r="C673" s="138">
        <v>-0.70982033928789778</v>
      </c>
      <c r="D673" s="138">
        <v>1.6006398019088877</v>
      </c>
      <c r="E673" s="135"/>
      <c r="F673" s="135"/>
    </row>
    <row r="674" spans="1:6">
      <c r="A674" s="133">
        <v>45504</v>
      </c>
      <c r="B674" s="138">
        <v>-4.4531819921912942E-2</v>
      </c>
      <c r="C674" s="138">
        <v>-0.9581032527628417</v>
      </c>
      <c r="D674" s="138">
        <v>1.5971120827614966</v>
      </c>
      <c r="E674" s="135"/>
      <c r="F674" s="135"/>
    </row>
    <row r="675" spans="1:6">
      <c r="A675" s="133">
        <v>45505</v>
      </c>
      <c r="B675" s="138">
        <v>-8.1424980364508209E-2</v>
      </c>
      <c r="C675" s="138">
        <v>-0.80701487267499949</v>
      </c>
      <c r="D675" s="138">
        <v>1.5868447695923951</v>
      </c>
      <c r="E675" s="135"/>
      <c r="F675" s="135"/>
    </row>
    <row r="676" spans="1:6">
      <c r="A676" s="133">
        <v>45506</v>
      </c>
      <c r="B676" s="138">
        <v>-5.4313543984584323E-2</v>
      </c>
      <c r="C676" s="138">
        <v>-0.77164078325889085</v>
      </c>
      <c r="D676" s="138">
        <v>1.5170318626996515</v>
      </c>
      <c r="E676" s="135"/>
      <c r="F676" s="135"/>
    </row>
    <row r="677" spans="1:6">
      <c r="A677" s="133">
        <v>45509</v>
      </c>
      <c r="B677" s="138">
        <v>-2.9518906960057847E-2</v>
      </c>
      <c r="C677" s="138">
        <v>-0.45524981305424683</v>
      </c>
      <c r="D677" s="138">
        <v>1.4689514059593483</v>
      </c>
      <c r="E677" s="135"/>
      <c r="F677" s="135"/>
    </row>
    <row r="678" spans="1:6">
      <c r="A678" s="133">
        <v>45510</v>
      </c>
      <c r="B678" s="138">
        <v>3.1872274070380513E-2</v>
      </c>
      <c r="C678" s="138">
        <v>-0.47311157023177675</v>
      </c>
      <c r="D678" s="138">
        <v>1.512442217716589</v>
      </c>
      <c r="E678" s="135"/>
      <c r="F678" s="135"/>
    </row>
    <row r="679" spans="1:6">
      <c r="A679" s="133">
        <v>45511</v>
      </c>
      <c r="B679" s="138">
        <v>4.7058223910779108E-2</v>
      </c>
      <c r="C679" s="138">
        <v>-0.36473353431751626</v>
      </c>
      <c r="D679" s="138">
        <v>1.5180090822080068</v>
      </c>
      <c r="E679" s="135"/>
      <c r="F679" s="135"/>
    </row>
    <row r="680" spans="1:6">
      <c r="A680" s="133">
        <v>45512</v>
      </c>
      <c r="B680" s="138">
        <v>6.6988948762071107E-2</v>
      </c>
      <c r="C680" s="138">
        <v>-0.61226618061209515</v>
      </c>
      <c r="D680" s="138">
        <v>1.5613041533246805</v>
      </c>
      <c r="E680" s="135"/>
      <c r="F680" s="135"/>
    </row>
    <row r="681" spans="1:6">
      <c r="A681" s="133">
        <v>45513</v>
      </c>
      <c r="B681" s="138">
        <v>3.0606546765763687E-2</v>
      </c>
      <c r="C681" s="138">
        <v>-0.71632707917893901</v>
      </c>
      <c r="D681" s="138">
        <v>1.5483360890822342</v>
      </c>
      <c r="E681" s="135"/>
      <c r="F681" s="135"/>
    </row>
    <row r="682" spans="1:6">
      <c r="A682" s="133">
        <v>45516</v>
      </c>
      <c r="B682" s="138">
        <v>2.5428859635095336E-2</v>
      </c>
      <c r="C682" s="138">
        <v>-0.70412401540268421</v>
      </c>
      <c r="D682" s="138">
        <v>1.5502258347429638</v>
      </c>
      <c r="E682" s="135"/>
      <c r="F682" s="135"/>
    </row>
    <row r="683" spans="1:6">
      <c r="A683" s="133">
        <v>45517</v>
      </c>
      <c r="B683" s="138">
        <v>2.8590531066100638E-2</v>
      </c>
      <c r="C683" s="138">
        <v>-0.95469825408489351</v>
      </c>
      <c r="D683" s="138">
        <v>1.5573094965922483</v>
      </c>
      <c r="E683" s="135"/>
      <c r="F683" s="135"/>
    </row>
    <row r="684" spans="1:6">
      <c r="A684" s="133">
        <v>45518</v>
      </c>
      <c r="B684" s="138">
        <v>-2.7440988383419747E-2</v>
      </c>
      <c r="C684" s="138">
        <v>-1.0558929584198169</v>
      </c>
      <c r="D684" s="138">
        <v>1.5374705543922065</v>
      </c>
      <c r="E684" s="135"/>
      <c r="F684" s="135"/>
    </row>
    <row r="685" spans="1:6">
      <c r="A685" s="133">
        <v>45519</v>
      </c>
      <c r="B685" s="138">
        <v>-3.0124259272237972E-2</v>
      </c>
      <c r="C685" s="138">
        <v>-1.1720342155615524</v>
      </c>
      <c r="D685" s="138">
        <v>1.5804147849526686</v>
      </c>
      <c r="E685" s="135"/>
      <c r="F685" s="135"/>
    </row>
    <row r="686" spans="1:6">
      <c r="A686" s="133">
        <v>45520</v>
      </c>
      <c r="B686" s="138">
        <v>-9.0814211552242407E-3</v>
      </c>
      <c r="C686" s="138">
        <v>-1.2445230644213761</v>
      </c>
      <c r="D686" s="138">
        <v>1.6021931227057369</v>
      </c>
      <c r="E686" s="135"/>
      <c r="F686" s="135"/>
    </row>
    <row r="687" spans="1:6">
      <c r="A687" s="133">
        <v>45523</v>
      </c>
      <c r="B687" s="138">
        <v>1.2221528650193976E-2</v>
      </c>
      <c r="C687" s="138">
        <v>-1.4001834896887861</v>
      </c>
      <c r="D687" s="138">
        <v>1.6077863961359775</v>
      </c>
      <c r="E687" s="135"/>
      <c r="F687" s="135"/>
    </row>
    <row r="688" spans="1:6">
      <c r="A688" s="133">
        <v>45524</v>
      </c>
      <c r="B688" s="138">
        <v>4.909249833822197E-2</v>
      </c>
      <c r="C688" s="138">
        <v>-1.399323759101166</v>
      </c>
      <c r="D688" s="138">
        <v>1.5883666510720957</v>
      </c>
      <c r="E688" s="135"/>
      <c r="F688" s="135"/>
    </row>
    <row r="689" spans="1:6">
      <c r="A689" s="133">
        <v>45525</v>
      </c>
      <c r="B689" s="138">
        <v>5.1187715022259841E-2</v>
      </c>
      <c r="C689" s="138">
        <v>-1.4308493507295026</v>
      </c>
      <c r="D689" s="138">
        <v>1.5535471887992396</v>
      </c>
      <c r="E689" s="135"/>
      <c r="F689" s="135"/>
    </row>
    <row r="690" spans="1:6">
      <c r="A690" s="133">
        <v>45526</v>
      </c>
      <c r="B690" s="138">
        <v>4.9543535502738677E-2</v>
      </c>
      <c r="C690" s="138">
        <v>-1.2421437160820836</v>
      </c>
      <c r="D690" s="138">
        <v>1.5626844235575039</v>
      </c>
      <c r="E690" s="135"/>
      <c r="F690" s="135"/>
    </row>
    <row r="691" spans="1:6">
      <c r="A691" s="133">
        <v>45527</v>
      </c>
      <c r="B691" s="138">
        <v>6.1621855668839993E-2</v>
      </c>
      <c r="C691" s="138">
        <v>-1.5002164389301633</v>
      </c>
      <c r="D691" s="138">
        <v>1.6395393242587952</v>
      </c>
      <c r="E691" s="135"/>
      <c r="F691" s="135"/>
    </row>
    <row r="692" spans="1:6">
      <c r="A692" s="133">
        <v>45530</v>
      </c>
      <c r="B692" s="138">
        <v>5.8227687737085247E-2</v>
      </c>
      <c r="C692" s="138">
        <v>-1.4235767833609805</v>
      </c>
      <c r="D692" s="138">
        <v>1.6141069270919723</v>
      </c>
      <c r="E692" s="135"/>
      <c r="F692" s="135"/>
    </row>
    <row r="693" spans="1:6">
      <c r="A693" s="133">
        <v>45531</v>
      </c>
      <c r="B693" s="138">
        <v>0.10272079872663742</v>
      </c>
      <c r="C693" s="138">
        <v>-1.4082564676830631</v>
      </c>
      <c r="D693" s="138">
        <v>1.6150106652424341</v>
      </c>
      <c r="E693" s="135"/>
      <c r="F693" s="135"/>
    </row>
    <row r="694" spans="1:6">
      <c r="A694" s="133">
        <v>45532</v>
      </c>
      <c r="B694" s="138">
        <v>0.1016308229297359</v>
      </c>
      <c r="C694" s="138">
        <v>-1.3031667018480004</v>
      </c>
      <c r="D694" s="138">
        <v>1.6133732650778001</v>
      </c>
      <c r="E694" s="135"/>
      <c r="F694" s="135"/>
    </row>
    <row r="695" spans="1:6">
      <c r="A695" s="133">
        <v>45533</v>
      </c>
      <c r="B695" s="138">
        <v>0.10017287573334148</v>
      </c>
      <c r="C695" s="138">
        <v>-1.2619704822230333</v>
      </c>
      <c r="D695" s="138">
        <v>1.6058530401012467</v>
      </c>
      <c r="E695" s="135"/>
      <c r="F695" s="135"/>
    </row>
    <row r="696" spans="1:6">
      <c r="A696" s="133">
        <v>45534</v>
      </c>
      <c r="B696" s="138">
        <v>8.1752774514474283E-2</v>
      </c>
      <c r="C696" s="138">
        <v>-1.3113193077023584</v>
      </c>
      <c r="D696" s="138">
        <v>1.6270323906778978</v>
      </c>
      <c r="E696" s="135"/>
      <c r="F696" s="135"/>
    </row>
    <row r="697" spans="1:6">
      <c r="A697" s="133">
        <v>45537</v>
      </c>
      <c r="B697" s="138">
        <v>9.2747700254809065E-2</v>
      </c>
      <c r="C697" s="138">
        <v>-1.3124631415951096</v>
      </c>
      <c r="D697" s="138">
        <v>1.6305222412241382</v>
      </c>
      <c r="E697" s="135"/>
      <c r="F697" s="135"/>
    </row>
    <row r="698" spans="1:6">
      <c r="A698" s="133">
        <v>45538</v>
      </c>
      <c r="B698" s="138">
        <v>7.1143985936216306E-2</v>
      </c>
      <c r="C698" s="138">
        <v>-1.1020806764288009</v>
      </c>
      <c r="D698" s="138">
        <v>1.5972717956729652</v>
      </c>
      <c r="E698" s="135"/>
      <c r="F698" s="135"/>
    </row>
    <row r="699" spans="1:6">
      <c r="A699" s="133">
        <v>45539</v>
      </c>
      <c r="B699" s="138">
        <v>6.3054694278860346E-2</v>
      </c>
      <c r="C699" s="138">
        <v>-1.1585949046781645</v>
      </c>
      <c r="D699" s="138">
        <v>1.5538839380297726</v>
      </c>
      <c r="E699" s="135"/>
      <c r="F699" s="135"/>
    </row>
    <row r="700" spans="1:6">
      <c r="A700" s="133">
        <v>45540</v>
      </c>
      <c r="B700" s="138">
        <v>5.532127968876388E-2</v>
      </c>
      <c r="C700" s="138">
        <v>-1.1854062980266673</v>
      </c>
      <c r="D700" s="138">
        <v>1.5531745053866191</v>
      </c>
      <c r="E700" s="135"/>
      <c r="F700" s="135"/>
    </row>
    <row r="701" spans="1:6">
      <c r="A701" s="133">
        <v>45541</v>
      </c>
      <c r="B701" s="138">
        <v>3.684502642810588E-2</v>
      </c>
      <c r="C701" s="138">
        <v>-1.004711509523966</v>
      </c>
      <c r="D701" s="138">
        <v>1.5244155185257888</v>
      </c>
      <c r="E701" s="135"/>
      <c r="F701" s="135"/>
    </row>
    <row r="702" spans="1:6">
      <c r="A702" s="133">
        <v>45544</v>
      </c>
      <c r="B702" s="138">
        <v>1.9033312070473318E-3</v>
      </c>
      <c r="C702" s="138">
        <v>-1.1215848309277989</v>
      </c>
      <c r="D702" s="138">
        <v>1.528303228129958</v>
      </c>
      <c r="E702" s="135"/>
      <c r="F702" s="135"/>
    </row>
    <row r="703" spans="1:6">
      <c r="A703" s="133">
        <v>45545</v>
      </c>
      <c r="B703" s="138">
        <v>2.0581077135093384E-3</v>
      </c>
      <c r="C703" s="138">
        <v>-1.1489814707676778</v>
      </c>
      <c r="D703" s="138">
        <v>1.5299923764735421</v>
      </c>
      <c r="E703" s="135"/>
      <c r="F703" s="135"/>
    </row>
    <row r="704" spans="1:6">
      <c r="A704" s="133">
        <v>45546</v>
      </c>
      <c r="B704" s="138">
        <v>-1.914535980140486E-2</v>
      </c>
      <c r="C704" s="138">
        <v>-1.2738256091380722</v>
      </c>
      <c r="D704" s="138">
        <v>1.5274068882801208</v>
      </c>
      <c r="E704" s="135"/>
      <c r="F704" s="135"/>
    </row>
    <row r="705" spans="1:6">
      <c r="A705" s="133">
        <v>45547</v>
      </c>
      <c r="B705" s="138">
        <v>-8.8771056467797614E-3</v>
      </c>
      <c r="C705" s="138">
        <v>-1.3872022272766489</v>
      </c>
      <c r="D705" s="138">
        <v>1.5969723190440022</v>
      </c>
      <c r="E705" s="135"/>
      <c r="F705" s="135"/>
    </row>
    <row r="706" spans="1:6">
      <c r="A706" s="133">
        <v>45548</v>
      </c>
      <c r="B706" s="138">
        <v>-2.6060597515633104E-2</v>
      </c>
      <c r="C706" s="138">
        <v>-1.5026700099620789</v>
      </c>
      <c r="D706" s="138">
        <v>1.5916687074104414</v>
      </c>
      <c r="E706" s="135"/>
      <c r="F706" s="135"/>
    </row>
    <row r="707" spans="1:6">
      <c r="A707" s="133">
        <v>45551</v>
      </c>
      <c r="B707" s="138">
        <v>-2.073363374142875E-2</v>
      </c>
      <c r="C707" s="138">
        <v>-1.5835696132294332</v>
      </c>
      <c r="D707" s="138">
        <v>1.652828958425939</v>
      </c>
      <c r="E707" s="135"/>
      <c r="F707" s="135"/>
    </row>
    <row r="708" spans="1:6">
      <c r="A708" s="133">
        <v>45552</v>
      </c>
      <c r="B708" s="138">
        <v>-1.8665639857242549E-2</v>
      </c>
      <c r="C708" s="138">
        <v>-1.5830706465898909</v>
      </c>
      <c r="D708" s="138">
        <v>1.5803233414296451</v>
      </c>
      <c r="E708" s="135"/>
      <c r="F708" s="135"/>
    </row>
    <row r="709" spans="1:6">
      <c r="A709" s="133">
        <v>45553</v>
      </c>
      <c r="B709" s="138">
        <v>2.8460766387469194E-2</v>
      </c>
      <c r="C709" s="138">
        <v>-1.5178293704223633</v>
      </c>
      <c r="D709" s="138">
        <v>1.5539274068237623</v>
      </c>
      <c r="E709" s="135"/>
      <c r="F709" s="135"/>
    </row>
    <row r="710" spans="1:6">
      <c r="A710" s="133">
        <v>45554</v>
      </c>
      <c r="B710" s="138">
        <v>2.7159770165347177E-2</v>
      </c>
      <c r="C710" s="138">
        <v>-1.7259026190677209</v>
      </c>
      <c r="D710" s="138">
        <v>1.5540452649396956</v>
      </c>
      <c r="E710" s="135"/>
      <c r="F710" s="135"/>
    </row>
    <row r="711" spans="1:6">
      <c r="A711" s="133">
        <v>45555</v>
      </c>
      <c r="B711" s="138">
        <v>4.9655079978333613E-2</v>
      </c>
      <c r="C711" s="138">
        <v>-1.6697680692324524</v>
      </c>
      <c r="D711" s="138">
        <v>1.616065211010187</v>
      </c>
      <c r="E711" s="135"/>
      <c r="F711" s="135"/>
    </row>
    <row r="712" spans="1:6">
      <c r="A712" s="133">
        <v>45558</v>
      </c>
      <c r="B712" s="138">
        <v>6.7150031273383065E-2</v>
      </c>
      <c r="C712" s="138">
        <v>-1.6935377639999576</v>
      </c>
      <c r="D712" s="138">
        <v>1.6271716604575801</v>
      </c>
      <c r="E712" s="135"/>
      <c r="F712" s="135"/>
    </row>
    <row r="713" spans="1:6">
      <c r="A713" s="133">
        <v>45559</v>
      </c>
      <c r="B713" s="138">
        <v>7.3948521248454996E-2</v>
      </c>
      <c r="C713" s="138">
        <v>-1.7839098149005936</v>
      </c>
      <c r="D713" s="138">
        <v>1.6325525826409997</v>
      </c>
      <c r="E713" s="135"/>
      <c r="F713" s="135"/>
    </row>
    <row r="714" spans="1:6">
      <c r="A714" s="133">
        <v>45560</v>
      </c>
      <c r="B714" s="138">
        <v>5.3239473960348054E-2</v>
      </c>
      <c r="C714" s="138">
        <v>-1.6303297606413536</v>
      </c>
      <c r="D714" s="138">
        <v>1.6103480660009886</v>
      </c>
      <c r="E714" s="135"/>
      <c r="F714" s="135"/>
    </row>
    <row r="715" spans="1:6">
      <c r="A715" s="133">
        <v>45561</v>
      </c>
      <c r="B715" s="138">
        <v>6.2373885657254373E-2</v>
      </c>
      <c r="C715" s="138">
        <v>-1.7147589561511325</v>
      </c>
      <c r="D715" s="138">
        <v>1.6514778827433256</v>
      </c>
      <c r="E715" s="135"/>
      <c r="F715" s="135"/>
    </row>
    <row r="716" spans="1:6">
      <c r="A716" s="133">
        <v>45562</v>
      </c>
      <c r="B716" s="138">
        <v>3.8240115366175519E-2</v>
      </c>
      <c r="C716" s="138">
        <v>-1.7307759390413102</v>
      </c>
      <c r="D716" s="138">
        <v>1.602709174789364</v>
      </c>
      <c r="E716" s="135"/>
      <c r="F716" s="135"/>
    </row>
    <row r="717" spans="1:6">
      <c r="A717" s="133">
        <v>45565</v>
      </c>
      <c r="B717" s="138">
        <v>5.3043083657197218E-2</v>
      </c>
      <c r="C717" s="138">
        <v>-1.7126185334454762</v>
      </c>
      <c r="D717" s="138">
        <v>1.6263773581837837</v>
      </c>
      <c r="E717" s="135"/>
      <c r="F717" s="135"/>
    </row>
    <row r="718" spans="1:6">
      <c r="A718" s="133">
        <v>45566</v>
      </c>
      <c r="B718" s="138">
        <v>2.0424192499034044E-2</v>
      </c>
      <c r="C718" s="138">
        <v>-1.6446745060501138</v>
      </c>
      <c r="D718" s="138">
        <v>1.6075894386041594</v>
      </c>
      <c r="E718" s="135"/>
      <c r="F718" s="135"/>
    </row>
    <row r="719" spans="1:6">
      <c r="A719" s="133">
        <v>45567</v>
      </c>
      <c r="B719" s="138">
        <v>3.1174946047493428E-2</v>
      </c>
      <c r="C719" s="138">
        <v>-1.6051838500864111</v>
      </c>
      <c r="D719" s="138">
        <v>1.6275326358695565</v>
      </c>
      <c r="E719" s="135"/>
      <c r="F719" s="135"/>
    </row>
    <row r="720" spans="1:6">
      <c r="A720" s="133">
        <v>45568</v>
      </c>
      <c r="B720" s="138">
        <v>2.3357276731402976E-2</v>
      </c>
      <c r="C720" s="138">
        <v>-1.5207887388001011</v>
      </c>
      <c r="D720" s="138">
        <v>1.6332052368270347</v>
      </c>
      <c r="E720" s="135"/>
      <c r="F720" s="135"/>
    </row>
    <row r="721" spans="1:6">
      <c r="A721" s="133">
        <v>45569</v>
      </c>
      <c r="B721" s="138">
        <v>4.2723735028158218E-2</v>
      </c>
      <c r="C721" s="138">
        <v>-1.5061375164367081</v>
      </c>
      <c r="D721" s="138">
        <v>1.6780715227813434</v>
      </c>
      <c r="E721" s="135"/>
      <c r="F721" s="135"/>
    </row>
    <row r="722" spans="1:6">
      <c r="A722" s="133">
        <v>45572</v>
      </c>
      <c r="B722" s="138">
        <v>2.638077071184473E-2</v>
      </c>
      <c r="C722" s="138">
        <v>-1.3651811794614421</v>
      </c>
      <c r="D722" s="138">
        <v>1.671740457047588</v>
      </c>
      <c r="E722" s="135"/>
      <c r="F722" s="135"/>
    </row>
    <row r="723" spans="1:6">
      <c r="A723" s="133">
        <v>45573</v>
      </c>
      <c r="B723" s="138">
        <v>4.5534272233553726E-2</v>
      </c>
      <c r="C723" s="138">
        <v>-1.4491761021178948</v>
      </c>
      <c r="D723" s="138">
        <v>1.6425503284523046</v>
      </c>
      <c r="E723" s="135"/>
      <c r="F723" s="135"/>
    </row>
    <row r="724" spans="1:6">
      <c r="A724" s="133">
        <v>45574</v>
      </c>
      <c r="B724" s="138">
        <v>6.0193680668831585E-3</v>
      </c>
      <c r="C724" s="138">
        <v>-1.4455393281645594</v>
      </c>
      <c r="D724" s="138">
        <v>1.6497404293606461</v>
      </c>
      <c r="E724" s="135"/>
      <c r="F724" s="135"/>
    </row>
    <row r="725" spans="1:6">
      <c r="A725" s="133">
        <v>45575</v>
      </c>
      <c r="B725" s="138">
        <v>1.1887868324603439E-2</v>
      </c>
      <c r="C725" s="138">
        <v>-1.409304695784414</v>
      </c>
      <c r="D725" s="138">
        <v>1.6837258207317196</v>
      </c>
      <c r="E725" s="135"/>
      <c r="F725" s="135"/>
    </row>
    <row r="726" spans="1:6">
      <c r="A726" s="133">
        <v>45576</v>
      </c>
      <c r="B726" s="138">
        <v>1.9862443622726569E-2</v>
      </c>
      <c r="C726" s="138">
        <v>-1.4780327237997268</v>
      </c>
      <c r="D726" s="138">
        <v>1.7462971351378345</v>
      </c>
      <c r="E726" s="135"/>
      <c r="F726" s="135"/>
    </row>
    <row r="727" spans="1:6">
      <c r="A727" s="133">
        <v>45579</v>
      </c>
      <c r="B727" s="138">
        <v>5.9256498810150559E-3</v>
      </c>
      <c r="C727" s="138">
        <v>-1.513848145340575</v>
      </c>
      <c r="D727" s="138">
        <v>1.7397048752122721</v>
      </c>
      <c r="E727" s="135"/>
      <c r="F727" s="135"/>
    </row>
    <row r="728" spans="1:6">
      <c r="A728" s="133">
        <v>45580</v>
      </c>
      <c r="B728" s="138">
        <v>1.3831935674908369E-3</v>
      </c>
      <c r="C728" s="138">
        <v>-1.4525550430582466</v>
      </c>
      <c r="D728" s="138">
        <v>1.7007505362448054</v>
      </c>
      <c r="E728" s="135"/>
      <c r="F728" s="135"/>
    </row>
    <row r="729" spans="1:6">
      <c r="A729" s="133">
        <v>45581</v>
      </c>
      <c r="B729" s="138">
        <v>-5.417069688271571E-2</v>
      </c>
      <c r="C729" s="138">
        <v>-1.476932029119842</v>
      </c>
      <c r="D729" s="138">
        <v>1.7034942652867022</v>
      </c>
      <c r="E729" s="135"/>
      <c r="F729" s="135"/>
    </row>
    <row r="730" spans="1:6">
      <c r="A730" s="133">
        <v>45582</v>
      </c>
      <c r="B730" s="138">
        <v>-5.7656527483931352E-2</v>
      </c>
      <c r="C730" s="138">
        <v>-1.3931958882846156</v>
      </c>
      <c r="D730" s="138">
        <v>1.7253628399736736</v>
      </c>
      <c r="E730" s="135"/>
      <c r="F730" s="135"/>
    </row>
    <row r="731" spans="1:6">
      <c r="A731" s="133">
        <v>45583</v>
      </c>
      <c r="B731" s="138">
        <v>-6.3888567392020396E-2</v>
      </c>
      <c r="C731" s="138">
        <v>-1.4265369403886194</v>
      </c>
      <c r="D731" s="138">
        <v>1.6987808216744049</v>
      </c>
      <c r="E731" s="135"/>
      <c r="F731" s="135"/>
    </row>
    <row r="732" spans="1:6">
      <c r="A732" s="133">
        <v>45586</v>
      </c>
      <c r="B732" s="138">
        <v>-4.2048786410052087E-2</v>
      </c>
      <c r="C732" s="138">
        <v>-1.2499127430831998</v>
      </c>
      <c r="D732" s="138">
        <v>1.6964016166213198</v>
      </c>
      <c r="E732" s="135"/>
      <c r="F732" s="135"/>
    </row>
    <row r="733" spans="1:6">
      <c r="A733" s="133">
        <v>45587</v>
      </c>
      <c r="B733" s="138">
        <v>1.1385792997436553E-3</v>
      </c>
      <c r="C733" s="138">
        <v>-1.2457760283002084</v>
      </c>
      <c r="D733" s="138">
        <v>1.7408630469409641</v>
      </c>
      <c r="E733" s="135"/>
      <c r="F733" s="135"/>
    </row>
    <row r="734" spans="1:6">
      <c r="A734" s="133">
        <v>45588</v>
      </c>
      <c r="B734" s="138">
        <v>-1.3939993785685985E-2</v>
      </c>
      <c r="C734" s="138">
        <v>-1.1109757694476285</v>
      </c>
      <c r="D734" s="138">
        <v>1.7505606520293302</v>
      </c>
      <c r="E734" s="135"/>
      <c r="F734" s="135"/>
    </row>
    <row r="735" spans="1:6">
      <c r="A735" s="133">
        <v>45589</v>
      </c>
      <c r="B735" s="138">
        <v>-2.4172954630646299E-2</v>
      </c>
      <c r="C735" s="138">
        <v>-1.1767327610797242</v>
      </c>
      <c r="D735" s="138">
        <v>1.7285378582493829</v>
      </c>
      <c r="E735" s="135"/>
      <c r="F735" s="135"/>
    </row>
    <row r="736" spans="1:6">
      <c r="A736" s="133">
        <v>45590</v>
      </c>
      <c r="B736" s="138">
        <v>-3.5256135283489982E-2</v>
      </c>
      <c r="C736" s="138">
        <v>-1.1198577473399931</v>
      </c>
      <c r="D736" s="138">
        <v>1.7192443089570908</v>
      </c>
      <c r="E736" s="135"/>
      <c r="F736" s="135"/>
    </row>
    <row r="737" spans="1:6">
      <c r="A737" s="133">
        <v>45593</v>
      </c>
      <c r="B737" s="138">
        <v>-5.0881927099627244E-2</v>
      </c>
      <c r="C737" s="138">
        <v>-1.1171155251530043</v>
      </c>
      <c r="D737" s="138">
        <v>1.7131363106628399</v>
      </c>
      <c r="E737" s="135"/>
      <c r="F737" s="135"/>
    </row>
    <row r="738" spans="1:6">
      <c r="A738" s="133">
        <v>45594</v>
      </c>
      <c r="B738" s="138">
        <v>-3.1928773761274024E-2</v>
      </c>
      <c r="C738" s="138">
        <v>-1.1290099628734656</v>
      </c>
      <c r="D738" s="138">
        <v>1.7285951950945666</v>
      </c>
      <c r="E738" s="135"/>
      <c r="F738" s="135"/>
    </row>
    <row r="739" spans="1:6">
      <c r="A739" s="133">
        <v>45595</v>
      </c>
      <c r="B739" s="138">
        <v>-9.0847214228456808E-3</v>
      </c>
      <c r="C739" s="138">
        <v>-1.1215239394682319</v>
      </c>
      <c r="D739" s="138">
        <v>1.6994543741061099</v>
      </c>
      <c r="E739" s="135"/>
      <c r="F739" s="135"/>
    </row>
    <row r="740" spans="1:6">
      <c r="A740" s="133">
        <v>45596</v>
      </c>
      <c r="B740" s="138">
        <v>1.0250054355756305E-3</v>
      </c>
      <c r="C740" s="138">
        <v>-0.9574914431181758</v>
      </c>
      <c r="D740" s="138">
        <v>1.7289603096705861</v>
      </c>
      <c r="E740" s="135"/>
      <c r="F740" s="135"/>
    </row>
    <row r="741" spans="1:6">
      <c r="A741" s="133">
        <v>45597</v>
      </c>
      <c r="B741" s="138">
        <v>-3.4264341203859494E-3</v>
      </c>
      <c r="C741" s="138">
        <v>-0.8634926502216731</v>
      </c>
      <c r="D741" s="138">
        <v>1.7218716019000819</v>
      </c>
      <c r="E741" s="135"/>
      <c r="F741" s="135"/>
    </row>
    <row r="742" spans="1:6">
      <c r="A742" s="133">
        <v>45600</v>
      </c>
      <c r="B742" s="138">
        <v>7.4850885064359218E-4</v>
      </c>
      <c r="C742" s="138">
        <v>-0.96153251952366048</v>
      </c>
      <c r="D742" s="138">
        <v>1.7087952920483438</v>
      </c>
      <c r="E742" s="135"/>
      <c r="F742" s="135"/>
    </row>
    <row r="743" spans="1:6">
      <c r="A743" s="133">
        <v>45601</v>
      </c>
      <c r="B743" s="138">
        <v>1.7919258741264304E-2</v>
      </c>
      <c r="C743" s="138">
        <v>-1.1524489945241141</v>
      </c>
      <c r="D743" s="138">
        <v>1.7100409731037958</v>
      </c>
      <c r="E743" s="135"/>
      <c r="F743" s="135"/>
    </row>
    <row r="744" spans="1:6">
      <c r="A744" s="133">
        <v>45602</v>
      </c>
      <c r="B744" s="138">
        <v>3.1750053251465626E-2</v>
      </c>
      <c r="C744" s="138">
        <v>-1.1364895969602857</v>
      </c>
      <c r="D744" s="138">
        <v>1.7037606475733977</v>
      </c>
      <c r="E744" s="135"/>
      <c r="F744" s="135"/>
    </row>
    <row r="745" spans="1:6">
      <c r="A745" s="133">
        <v>45603</v>
      </c>
      <c r="B745" s="138">
        <v>5.5622827101648377E-2</v>
      </c>
      <c r="C745" s="138">
        <v>-1.3957048561964356</v>
      </c>
      <c r="D745" s="138">
        <v>1.710132676216622</v>
      </c>
      <c r="E745" s="135"/>
      <c r="F745" s="135"/>
    </row>
    <row r="746" spans="1:6">
      <c r="A746" s="133">
        <v>45604</v>
      </c>
      <c r="B746" s="138">
        <v>1.4855916182723432E-2</v>
      </c>
      <c r="C746" s="138">
        <v>-1.423973460603061</v>
      </c>
      <c r="D746" s="138">
        <v>1.6680155348620065</v>
      </c>
      <c r="E746" s="135"/>
      <c r="F746" s="135"/>
    </row>
    <row r="747" spans="1:6">
      <c r="A747" s="133">
        <v>45607</v>
      </c>
      <c r="B747" s="138">
        <v>4.5825409654688242E-3</v>
      </c>
      <c r="C747" s="138">
        <v>-1.3830714323846369</v>
      </c>
      <c r="D747" s="138">
        <v>1.6254470064856343</v>
      </c>
      <c r="E747" s="135"/>
      <c r="F747" s="135"/>
    </row>
    <row r="748" spans="1:6">
      <c r="A748" s="133">
        <v>45608</v>
      </c>
      <c r="B748" s="138">
        <v>2.2716027764089843E-2</v>
      </c>
      <c r="C748" s="138">
        <v>-1.1813293249702073</v>
      </c>
      <c r="D748" s="138">
        <v>1.6436569845997029</v>
      </c>
      <c r="E748" s="135"/>
      <c r="F748" s="135"/>
    </row>
    <row r="749" spans="1:6">
      <c r="A749" s="133">
        <v>45609</v>
      </c>
      <c r="B749" s="138">
        <v>1.1321965672749901E-2</v>
      </c>
      <c r="C749" s="138">
        <v>-1.116991037447449</v>
      </c>
      <c r="D749" s="138">
        <v>1.6560025749998937</v>
      </c>
      <c r="E749" s="135"/>
      <c r="F749" s="135"/>
    </row>
    <row r="750" spans="1:6">
      <c r="A750" s="133">
        <v>45610</v>
      </c>
      <c r="B750" s="138">
        <v>-2.4057076155987449E-2</v>
      </c>
      <c r="C750" s="138">
        <v>-1.056732311288864</v>
      </c>
      <c r="D750" s="138">
        <v>1.6446272978274197</v>
      </c>
      <c r="E750" s="135"/>
      <c r="F750" s="135"/>
    </row>
    <row r="751" spans="1:6">
      <c r="A751" s="133">
        <v>45611</v>
      </c>
      <c r="B751" s="138">
        <v>-5.2776347995711674E-2</v>
      </c>
      <c r="C751" s="138">
        <v>-0.92474270104984491</v>
      </c>
      <c r="D751" s="138">
        <v>1.6520196239642442</v>
      </c>
      <c r="E751" s="135"/>
      <c r="F751" s="135"/>
    </row>
    <row r="752" spans="1:6">
      <c r="A752" s="133">
        <v>45614</v>
      </c>
      <c r="B752" s="138">
        <v>-2.6423383035841734E-2</v>
      </c>
      <c r="C752" s="138">
        <v>-1.0345547294498862</v>
      </c>
      <c r="D752" s="138">
        <v>1.7060906293862457</v>
      </c>
      <c r="E752" s="135"/>
      <c r="F752" s="135"/>
    </row>
    <row r="753" spans="1:6">
      <c r="A753" s="133">
        <v>45615</v>
      </c>
      <c r="B753" s="138">
        <v>-1.0753853265527928E-2</v>
      </c>
      <c r="C753" s="138">
        <v>-1.0977642819570093</v>
      </c>
      <c r="D753" s="138">
        <v>1.6775875770608806</v>
      </c>
      <c r="E753" s="135"/>
      <c r="F753" s="135"/>
    </row>
    <row r="754" spans="1:6">
      <c r="A754" s="133">
        <v>45616</v>
      </c>
      <c r="B754" s="138">
        <v>-2.8504364245237581E-2</v>
      </c>
      <c r="C754" s="138">
        <v>-1.021917964546692</v>
      </c>
      <c r="D754" s="138">
        <v>1.6488192428486348</v>
      </c>
      <c r="E754" s="135"/>
      <c r="F754" s="135"/>
    </row>
    <row r="755" spans="1:6">
      <c r="A755" s="133">
        <v>45617</v>
      </c>
      <c r="B755" s="138">
        <v>-3.2504281591854936E-2</v>
      </c>
      <c r="C755" s="138">
        <v>-1.0425479747010831</v>
      </c>
      <c r="D755" s="138">
        <v>1.6322567430209887</v>
      </c>
      <c r="E755" s="135"/>
      <c r="F755" s="135"/>
    </row>
    <row r="756" spans="1:6">
      <c r="A756" s="133">
        <v>45618</v>
      </c>
      <c r="B756" s="138">
        <v>-7.8098175365735933E-2</v>
      </c>
      <c r="C756" s="138">
        <v>-1.0418882466641852</v>
      </c>
      <c r="D756" s="138">
        <v>1.634661235426198</v>
      </c>
      <c r="E756" s="135"/>
      <c r="F756" s="135"/>
    </row>
    <row r="757" spans="1:6">
      <c r="A757" s="133">
        <v>45621</v>
      </c>
      <c r="B757" s="138">
        <v>-0.11427140345315381</v>
      </c>
      <c r="C757" s="138">
        <v>-1.2594573861360125</v>
      </c>
      <c r="D757" s="138">
        <v>1.6336516175167333</v>
      </c>
      <c r="E757" s="135"/>
      <c r="F757" s="135"/>
    </row>
    <row r="758" spans="1:6">
      <c r="A758" s="133">
        <v>45622</v>
      </c>
      <c r="B758" s="138">
        <v>-0.13432753950589565</v>
      </c>
      <c r="C758" s="138">
        <v>-1.2250817804935386</v>
      </c>
      <c r="D758" s="138">
        <v>1.6026964062200957</v>
      </c>
      <c r="E758" s="135"/>
      <c r="F758" s="135"/>
    </row>
    <row r="759" spans="1:6">
      <c r="A759" s="133">
        <v>45623</v>
      </c>
      <c r="B759" s="138">
        <v>-0.11090125368433479</v>
      </c>
      <c r="C759" s="138">
        <v>-1.263953640531668</v>
      </c>
      <c r="D759" s="138">
        <v>1.62086174410246</v>
      </c>
      <c r="E759" s="135"/>
      <c r="F759" s="135"/>
    </row>
    <row r="760" spans="1:6">
      <c r="A760" s="133">
        <v>45624</v>
      </c>
      <c r="B760" s="138">
        <v>-0.1254449678132612</v>
      </c>
      <c r="C760" s="138">
        <v>-1.2609477637489861</v>
      </c>
      <c r="D760" s="138">
        <v>1.6226354510637739</v>
      </c>
      <c r="E760" s="135"/>
      <c r="F760" s="135"/>
    </row>
    <row r="761" spans="1:6">
      <c r="A761" s="133">
        <v>45625</v>
      </c>
      <c r="B761" s="138">
        <v>-0.13880806529937662</v>
      </c>
      <c r="C761" s="138">
        <v>-1.4089719125031943</v>
      </c>
      <c r="D761" s="138">
        <v>1.6484921497049865</v>
      </c>
      <c r="E761" s="135"/>
      <c r="F761" s="135"/>
    </row>
    <row r="762" spans="1:6">
      <c r="A762" s="133">
        <v>45628</v>
      </c>
      <c r="B762" s="138">
        <v>-0.18393064702238468</v>
      </c>
      <c r="C762" s="138">
        <v>-1.3992466629320586</v>
      </c>
      <c r="D762" s="138">
        <v>1.6206332702484423</v>
      </c>
      <c r="E762" s="135"/>
      <c r="F762" s="135"/>
    </row>
    <row r="763" spans="1:6">
      <c r="A763" s="133">
        <v>45629</v>
      </c>
      <c r="B763" s="138">
        <v>-0.19849181841307093</v>
      </c>
      <c r="C763" s="138">
        <v>-1.3652613002066434</v>
      </c>
      <c r="D763" s="138">
        <v>1.6779403378234461</v>
      </c>
      <c r="E763" s="135"/>
      <c r="F763" s="135"/>
    </row>
    <row r="764" spans="1:6">
      <c r="A764" s="133">
        <v>45630</v>
      </c>
      <c r="B764" s="138">
        <v>-0.19299933001949637</v>
      </c>
      <c r="C764" s="138">
        <v>-1.4799881819597573</v>
      </c>
      <c r="D764" s="138">
        <v>1.676880113214227</v>
      </c>
      <c r="E764" s="135"/>
      <c r="F764" s="135"/>
    </row>
    <row r="765" spans="1:6">
      <c r="A765" s="133">
        <v>45631</v>
      </c>
      <c r="B765" s="138">
        <v>-0.18779467661171681</v>
      </c>
      <c r="C765" s="138">
        <v>-1.5076633551792675</v>
      </c>
      <c r="D765" s="138">
        <v>1.6831590681837241</v>
      </c>
      <c r="E765" s="135"/>
      <c r="F765" s="135"/>
    </row>
    <row r="766" spans="1:6">
      <c r="A766" s="133">
        <v>45632</v>
      </c>
      <c r="B766" s="138">
        <v>-0.22758506254395824</v>
      </c>
      <c r="C766" s="138">
        <v>-1.4956652803150521</v>
      </c>
      <c r="D766" s="138">
        <v>1.6970291293814697</v>
      </c>
      <c r="E766" s="135"/>
      <c r="F766" s="135"/>
    </row>
    <row r="767" spans="1:6">
      <c r="A767" s="133">
        <v>45635</v>
      </c>
      <c r="B767" s="138">
        <v>-0.2129062519938367</v>
      </c>
      <c r="C767" s="138">
        <v>-1.3954142682701347</v>
      </c>
      <c r="D767" s="138">
        <v>1.7454583872546872</v>
      </c>
      <c r="E767" s="135"/>
      <c r="F767" s="135"/>
    </row>
    <row r="768" spans="1:6">
      <c r="A768" s="133">
        <v>45636</v>
      </c>
      <c r="B768" s="138">
        <v>-0.21461902977057781</v>
      </c>
      <c r="C768" s="138">
        <v>-1.3408679489110167</v>
      </c>
      <c r="D768" s="138">
        <v>1.7174882447781126</v>
      </c>
      <c r="E768" s="135"/>
      <c r="F768" s="135"/>
    </row>
    <row r="769" spans="1:6">
      <c r="A769" s="133">
        <v>45637</v>
      </c>
      <c r="B769" s="138">
        <v>-0.21186902877054434</v>
      </c>
      <c r="C769" s="138">
        <v>-1.368332509545918</v>
      </c>
      <c r="D769" s="138">
        <v>1.7490837000159802</v>
      </c>
      <c r="E769" s="135"/>
      <c r="F769" s="135"/>
    </row>
    <row r="770" spans="1:6">
      <c r="A770" s="133">
        <v>45638</v>
      </c>
      <c r="B770" s="138">
        <v>-0.20909681923640194</v>
      </c>
      <c r="C770" s="138">
        <v>-1.2133826145610944</v>
      </c>
      <c r="D770" s="138">
        <v>1.7519244418680564</v>
      </c>
      <c r="E770" s="135"/>
      <c r="F770" s="135"/>
    </row>
    <row r="771" spans="1:6">
      <c r="A771" s="133">
        <v>45639</v>
      </c>
      <c r="B771" s="138">
        <v>-0.19389956237476799</v>
      </c>
      <c r="C771" s="138">
        <v>-1.1627856135866643</v>
      </c>
      <c r="D771" s="138">
        <v>1.789252567708951</v>
      </c>
      <c r="E771" s="135"/>
      <c r="F771" s="135"/>
    </row>
    <row r="772" spans="1:6">
      <c r="A772" s="133">
        <v>45642</v>
      </c>
      <c r="B772" s="138">
        <v>-0.14741723301427215</v>
      </c>
      <c r="C772" s="138">
        <v>-1.2029233024425723</v>
      </c>
      <c r="D772" s="138">
        <v>1.822847465878662</v>
      </c>
      <c r="E772" s="135"/>
      <c r="F772" s="135"/>
    </row>
    <row r="773" spans="1:6">
      <c r="A773" s="133">
        <v>45643</v>
      </c>
      <c r="B773" s="138">
        <v>-0.16075479453028754</v>
      </c>
      <c r="C773" s="138">
        <v>-1.1464298477091206</v>
      </c>
      <c r="D773" s="138">
        <v>1.8586802243121143</v>
      </c>
      <c r="E773" s="135"/>
      <c r="F773" s="135"/>
    </row>
    <row r="774" spans="1:6">
      <c r="A774" s="133">
        <v>45644</v>
      </c>
      <c r="B774" s="138">
        <v>-0.19814909509481501</v>
      </c>
      <c r="C774" s="138">
        <v>-0.69351644153340986</v>
      </c>
      <c r="D774" s="138">
        <v>1.8784182495024051</v>
      </c>
      <c r="E774" s="135"/>
      <c r="F774" s="135"/>
    </row>
    <row r="775" spans="1:6">
      <c r="A775" s="133">
        <v>45645</v>
      </c>
      <c r="B775" s="138">
        <v>-0.14237884725585939</v>
      </c>
      <c r="C775" s="138">
        <v>-0.62817533694328898</v>
      </c>
      <c r="D775" s="138">
        <v>1.8971991406784461</v>
      </c>
      <c r="E775" s="135"/>
      <c r="F775" s="135"/>
    </row>
    <row r="776" spans="1:6">
      <c r="A776" s="133">
        <v>45646</v>
      </c>
      <c r="B776" s="138">
        <v>-0.12831604726462184</v>
      </c>
      <c r="C776" s="138">
        <v>-0.82115158771719809</v>
      </c>
      <c r="D776" s="138">
        <v>1.9400442766213313</v>
      </c>
      <c r="E776" s="135"/>
      <c r="F776" s="135"/>
    </row>
    <row r="777" spans="1:6">
      <c r="A777" s="133">
        <v>45649</v>
      </c>
      <c r="B777" s="138">
        <v>-0.14289532710092584</v>
      </c>
      <c r="C777" s="138">
        <v>-0.78780761762797002</v>
      </c>
      <c r="D777" s="138">
        <v>1.9253592343303525</v>
      </c>
      <c r="E777" s="135"/>
      <c r="F777" s="135"/>
    </row>
    <row r="778" spans="1:6">
      <c r="A778" s="133">
        <v>45650</v>
      </c>
      <c r="B778" s="138">
        <v>-0.16477276982969261</v>
      </c>
      <c r="C778" s="138">
        <v>-0.90340982464865105</v>
      </c>
      <c r="D778" s="138">
        <v>1.9711398934696771</v>
      </c>
      <c r="E778" s="135"/>
      <c r="F778" s="135"/>
    </row>
    <row r="779" spans="1:6">
      <c r="A779" s="133">
        <v>45651</v>
      </c>
      <c r="B779" s="138">
        <v>-0.16381087232618088</v>
      </c>
      <c r="C779" s="138">
        <v>-0.90340982464865105</v>
      </c>
      <c r="D779" s="138">
        <v>1.9711309826301546</v>
      </c>
      <c r="E779" s="135"/>
      <c r="F779" s="135"/>
    </row>
    <row r="780" spans="1:6">
      <c r="A780" s="133">
        <v>45652</v>
      </c>
      <c r="B780" s="138">
        <v>-0.1611517312417661</v>
      </c>
      <c r="C780" s="138">
        <v>-0.89435286032344441</v>
      </c>
      <c r="D780" s="138">
        <v>1.9938528510277802</v>
      </c>
      <c r="E780" s="135"/>
      <c r="F780" s="135"/>
    </row>
    <row r="781" spans="1:6">
      <c r="A781" s="133">
        <v>45653</v>
      </c>
      <c r="B781" s="138">
        <v>-0.14441105146463901</v>
      </c>
      <c r="C781" s="138">
        <v>-0.74009766560206747</v>
      </c>
      <c r="D781" s="138">
        <v>2.0065470974029473</v>
      </c>
      <c r="E781" s="135"/>
      <c r="F781" s="135"/>
    </row>
    <row r="782" spans="1:6">
      <c r="A782" s="133">
        <v>45656</v>
      </c>
      <c r="B782" s="138">
        <v>-0.1374840284573664</v>
      </c>
      <c r="C782" s="138">
        <v>-0.65320363727519615</v>
      </c>
      <c r="D782" s="138">
        <v>1.9722871320428854</v>
      </c>
      <c r="E782" s="135"/>
      <c r="F782" s="135"/>
    </row>
    <row r="783" spans="1:6">
      <c r="A783" s="133">
        <v>45657</v>
      </c>
      <c r="B783" s="138">
        <v>-0.16868861971139126</v>
      </c>
      <c r="C783" s="138">
        <v>-0.54355789160380197</v>
      </c>
      <c r="D783" s="138">
        <v>1.9574550700797273</v>
      </c>
      <c r="E783" s="135"/>
      <c r="F783" s="135"/>
    </row>
    <row r="784" spans="1:6">
      <c r="A784" s="133">
        <v>45658</v>
      </c>
      <c r="B784" s="138">
        <v>-0.1682470881666949</v>
      </c>
      <c r="C784" s="138">
        <v>-0.54355789160380197</v>
      </c>
      <c r="D784" s="138">
        <v>1.957454869601855</v>
      </c>
      <c r="E784" s="135"/>
      <c r="F784" s="135"/>
    </row>
    <row r="785" spans="1:6">
      <c r="A785" s="133">
        <v>45659</v>
      </c>
      <c r="B785" s="138">
        <v>-0.20694014807534472</v>
      </c>
      <c r="C785" s="138">
        <v>-0.49953640898694274</v>
      </c>
      <c r="D785" s="138">
        <v>1.9331564204125344</v>
      </c>
      <c r="E785" s="135"/>
      <c r="F785" s="135"/>
    </row>
    <row r="786" spans="1:6">
      <c r="A786" s="133">
        <v>45660</v>
      </c>
      <c r="B786" s="138">
        <v>-0.17419617393623002</v>
      </c>
      <c r="C786" s="138">
        <v>-0.59040854083395378</v>
      </c>
      <c r="D786" s="138">
        <v>1.9163305830428055</v>
      </c>
      <c r="E786" s="135"/>
      <c r="F786" s="135"/>
    </row>
    <row r="787" spans="1:6">
      <c r="A787" s="133">
        <v>45663</v>
      </c>
      <c r="B787" s="138">
        <v>-0.16195184337118951</v>
      </c>
      <c r="C787" s="138">
        <v>-0.68377034948034443</v>
      </c>
      <c r="D787" s="138">
        <v>1.9172261625212117</v>
      </c>
      <c r="E787" s="135"/>
      <c r="F787" s="135"/>
    </row>
    <row r="788" spans="1:6">
      <c r="A788" s="133">
        <v>45664</v>
      </c>
      <c r="B788" s="138">
        <v>-0.15832234700943154</v>
      </c>
      <c r="C788" s="138">
        <v>-0.51121507615855644</v>
      </c>
      <c r="D788" s="138">
        <v>1.9331368233504218</v>
      </c>
      <c r="E788" s="135"/>
      <c r="F788" s="135"/>
    </row>
    <row r="789" spans="1:6">
      <c r="A789" s="133">
        <v>45665</v>
      </c>
      <c r="B789" s="138">
        <v>-0.16610777216619232</v>
      </c>
      <c r="C789" s="138">
        <v>-0.49664520612632779</v>
      </c>
      <c r="D789" s="138">
        <v>1.9416092359594102</v>
      </c>
      <c r="E789" s="135"/>
      <c r="F789" s="135"/>
    </row>
    <row r="790" spans="1:6">
      <c r="A790" s="133">
        <v>45666</v>
      </c>
      <c r="B790" s="138">
        <v>-0.1768551416136524</v>
      </c>
      <c r="C790" s="138">
        <v>-0.47839090875773771</v>
      </c>
      <c r="D790" s="138">
        <v>1.9437664177560778</v>
      </c>
      <c r="E790" s="135"/>
      <c r="F790" s="135"/>
    </row>
    <row r="791" spans="1:6">
      <c r="A791" s="133">
        <v>45667</v>
      </c>
      <c r="B791" s="138">
        <v>-0.16757146237110446</v>
      </c>
      <c r="C791" s="138">
        <v>-0.23390728001059605</v>
      </c>
      <c r="D791" s="138">
        <v>1.9390974699981338</v>
      </c>
      <c r="E791" s="135"/>
      <c r="F791" s="135"/>
    </row>
    <row r="792" spans="1:6">
      <c r="A792" s="133">
        <v>45670</v>
      </c>
      <c r="B792" s="138">
        <v>-0.15016955261950024</v>
      </c>
      <c r="C792" s="138">
        <v>-0.22880997292065805</v>
      </c>
      <c r="D792" s="138">
        <v>1.9534314352901692</v>
      </c>
      <c r="E792" s="135"/>
      <c r="F792" s="135"/>
    </row>
    <row r="793" spans="1:6">
      <c r="A793" s="133">
        <v>45671</v>
      </c>
      <c r="B793" s="138">
        <v>-0.1210941638218799</v>
      </c>
      <c r="C793" s="138">
        <v>-0.28251804297603045</v>
      </c>
      <c r="D793" s="138">
        <v>1.9603274220722735</v>
      </c>
      <c r="E793" s="135"/>
      <c r="F793" s="135"/>
    </row>
    <row r="794" spans="1:6">
      <c r="A794" s="133">
        <v>45672</v>
      </c>
      <c r="B794" s="138">
        <v>-0.15267368560637068</v>
      </c>
      <c r="C794" s="138">
        <v>-0.58706577743976429</v>
      </c>
      <c r="D794" s="138">
        <v>1.8718729269108045</v>
      </c>
      <c r="E794" s="135"/>
      <c r="F794" s="135"/>
    </row>
    <row r="795" spans="1:6">
      <c r="A795" s="133">
        <v>45673</v>
      </c>
      <c r="B795" s="138">
        <v>-0.20156682516817057</v>
      </c>
      <c r="C795" s="138">
        <v>-0.54635601616855767</v>
      </c>
      <c r="D795" s="138">
        <v>1.8269794042275593</v>
      </c>
      <c r="E795" s="135"/>
      <c r="F795" s="135"/>
    </row>
    <row r="796" spans="1:6">
      <c r="A796" s="133">
        <v>45674</v>
      </c>
      <c r="B796" s="138">
        <v>-0.26576400165960784</v>
      </c>
      <c r="C796" s="138">
        <v>-0.62591424453513245</v>
      </c>
      <c r="D796" s="138">
        <v>1.8652361879936645</v>
      </c>
      <c r="E796" s="135"/>
      <c r="F796" s="135"/>
    </row>
    <row r="797" spans="1:6">
      <c r="A797" s="133">
        <v>45677</v>
      </c>
      <c r="B797" s="138">
        <v>-0.27072235796571686</v>
      </c>
      <c r="C797" s="138">
        <v>-0.62671774331543784</v>
      </c>
      <c r="D797" s="138">
        <v>1.8513792921808747</v>
      </c>
      <c r="E797" s="135"/>
      <c r="F797" s="135"/>
    </row>
    <row r="798" spans="1:6">
      <c r="A798" s="133">
        <v>45678</v>
      </c>
      <c r="B798" s="138">
        <v>-0.24291913370043269</v>
      </c>
      <c r="C798" s="138">
        <v>-0.86182925470818228</v>
      </c>
      <c r="D798" s="138">
        <v>1.8375561505393148</v>
      </c>
      <c r="E798" s="135"/>
      <c r="F798" s="135"/>
    </row>
    <row r="799" spans="1:6">
      <c r="A799" s="133">
        <v>45679</v>
      </c>
      <c r="B799" s="138">
        <v>-0.2381889738768885</v>
      </c>
      <c r="C799" s="138">
        <v>-0.89643690928208408</v>
      </c>
      <c r="D799" s="138">
        <v>1.8540787591486054</v>
      </c>
      <c r="E799" s="135"/>
      <c r="F799" s="135"/>
    </row>
    <row r="800" spans="1:6">
      <c r="A800" s="133">
        <v>45680</v>
      </c>
      <c r="B800" s="138">
        <v>-0.23782392221609888</v>
      </c>
      <c r="C800" s="138">
        <v>-0.93105562811933151</v>
      </c>
      <c r="D800" s="138">
        <v>1.8891862046367089</v>
      </c>
      <c r="E800" s="135"/>
      <c r="F800" s="135"/>
    </row>
    <row r="801" spans="1:6">
      <c r="A801" s="133">
        <v>45681</v>
      </c>
      <c r="B801" s="138">
        <v>-0.21006108952052777</v>
      </c>
      <c r="C801" s="138">
        <v>-0.96542738517738091</v>
      </c>
      <c r="D801" s="138">
        <v>1.9065122358941071</v>
      </c>
      <c r="E801" s="135"/>
      <c r="F801" s="135"/>
    </row>
    <row r="802" spans="1:6">
      <c r="A802" s="133">
        <v>45684</v>
      </c>
      <c r="B802" s="138">
        <v>-0.23007735792791104</v>
      </c>
      <c r="C802" s="138">
        <v>-0.84189043873749436</v>
      </c>
      <c r="D802" s="138">
        <v>1.8309635029615647</v>
      </c>
      <c r="E802" s="135"/>
      <c r="F802" s="135"/>
    </row>
    <row r="803" spans="1:6">
      <c r="A803" s="133">
        <v>45685</v>
      </c>
      <c r="B803" s="138">
        <v>-0.25037897503459366</v>
      </c>
      <c r="C803" s="138">
        <v>-0.90542655093464808</v>
      </c>
      <c r="D803" s="138">
        <v>1.8440077715057062</v>
      </c>
      <c r="E803" s="135"/>
      <c r="F803" s="135"/>
    </row>
    <row r="804" spans="1:6">
      <c r="A804" s="133">
        <v>45686</v>
      </c>
      <c r="B804" s="138">
        <v>-0.27557938176773072</v>
      </c>
      <c r="C804" s="138">
        <v>-0.83062882908464597</v>
      </c>
      <c r="D804" s="138">
        <v>1.8799593957522411</v>
      </c>
      <c r="E804" s="135"/>
      <c r="F804" s="135"/>
    </row>
    <row r="805" spans="1:6">
      <c r="A805" s="133">
        <v>45687</v>
      </c>
      <c r="B805" s="138">
        <v>-0.30613326975381955</v>
      </c>
      <c r="C805" s="138">
        <v>-0.89972948491740379</v>
      </c>
      <c r="D805" s="138">
        <v>1.8888325150815295</v>
      </c>
      <c r="E805" s="135"/>
      <c r="F805" s="135"/>
    </row>
    <row r="806" spans="1:6">
      <c r="A806" s="133">
        <v>45688</v>
      </c>
      <c r="B806" s="138">
        <v>-0.3345847295514302</v>
      </c>
      <c r="C806" s="138">
        <v>-0.74720339027188287</v>
      </c>
      <c r="D806" s="138">
        <v>1.8809303173923746</v>
      </c>
      <c r="E806" s="135"/>
      <c r="F806" s="135"/>
    </row>
    <row r="807" spans="1:6">
      <c r="A807" s="133">
        <v>45691</v>
      </c>
      <c r="B807" s="138">
        <v>-0.34579555100782666</v>
      </c>
      <c r="C807" s="138">
        <v>-0.71396707699369966</v>
      </c>
      <c r="D807" s="138">
        <v>1.9060256204595671</v>
      </c>
      <c r="E807" s="135"/>
      <c r="F807" s="135"/>
    </row>
    <row r="808" spans="1:6">
      <c r="A808" s="133">
        <v>45692</v>
      </c>
      <c r="B808" s="138">
        <v>-0.27709941472389515</v>
      </c>
      <c r="C808" s="138">
        <v>-0.8564907914492923</v>
      </c>
      <c r="D808" s="138">
        <v>1.8721049649515109</v>
      </c>
      <c r="E808" s="135"/>
      <c r="F808" s="135"/>
    </row>
    <row r="809" spans="1:6">
      <c r="A809" s="133">
        <v>45693</v>
      </c>
      <c r="B809" s="138">
        <v>-0.29497777626770588</v>
      </c>
      <c r="C809" s="138">
        <v>-0.97795067179179684</v>
      </c>
      <c r="D809" s="138">
        <v>1.8517915992325511</v>
      </c>
      <c r="E809" s="135"/>
      <c r="F809" s="135"/>
    </row>
    <row r="810" spans="1:6">
      <c r="A810" s="133">
        <v>45694</v>
      </c>
      <c r="B810" s="138">
        <v>-0.33212334422689033</v>
      </c>
      <c r="C810" s="138">
        <v>-0.99831310010785101</v>
      </c>
      <c r="D810" s="138">
        <v>1.8469478826267727</v>
      </c>
      <c r="E810" s="135"/>
      <c r="F810" s="135"/>
    </row>
    <row r="811" spans="1:6">
      <c r="A811" s="133">
        <v>45695</v>
      </c>
      <c r="B811" s="138">
        <v>-0.31437954442309735</v>
      </c>
      <c r="C811" s="138">
        <v>-0.837061017036133</v>
      </c>
      <c r="D811" s="138">
        <v>1.8405968996569921</v>
      </c>
      <c r="E811" s="135"/>
      <c r="F811" s="135"/>
    </row>
    <row r="812" spans="1:6">
      <c r="A812" s="133">
        <v>45698</v>
      </c>
      <c r="B812" s="138">
        <v>-0.3207090562755962</v>
      </c>
      <c r="C812" s="138">
        <v>-0.86871471695447233</v>
      </c>
      <c r="D812" s="138">
        <v>1.8654871771378703</v>
      </c>
      <c r="E812" s="135"/>
      <c r="F812" s="135"/>
    </row>
    <row r="813" spans="1:6">
      <c r="A813" s="133">
        <v>45699</v>
      </c>
      <c r="B813" s="138">
        <v>-0.29952838325712466</v>
      </c>
      <c r="C813" s="138">
        <v>-0.86785950502416098</v>
      </c>
      <c r="D813" s="138">
        <v>1.8406645480773791</v>
      </c>
      <c r="E813" s="135"/>
      <c r="F813" s="135"/>
    </row>
    <row r="814" spans="1:6">
      <c r="A814" s="133">
        <v>45700</v>
      </c>
      <c r="B814" s="138">
        <v>-0.29139590148900385</v>
      </c>
      <c r="C814" s="138">
        <v>-0.78308880361436906</v>
      </c>
      <c r="D814" s="138">
        <v>1.8827945575313743</v>
      </c>
      <c r="E814" s="135"/>
      <c r="F814" s="135"/>
    </row>
    <row r="815" spans="1:6">
      <c r="A815" s="133">
        <v>45701</v>
      </c>
      <c r="B815" s="138">
        <v>-0.3005145613641319</v>
      </c>
      <c r="C815" s="138">
        <v>-1.0155665344583931</v>
      </c>
      <c r="D815" s="138">
        <v>1.8992081257416611</v>
      </c>
      <c r="E815" s="135"/>
      <c r="F815" s="135"/>
    </row>
    <row r="816" spans="1:6">
      <c r="A816" s="133">
        <v>45702</v>
      </c>
      <c r="B816" s="138">
        <v>-0.26246584873888668</v>
      </c>
      <c r="C816" s="138">
        <v>-1.0917098853007705</v>
      </c>
      <c r="D816" s="138">
        <v>1.8574408233423998</v>
      </c>
      <c r="E816" s="135"/>
      <c r="F816" s="135"/>
    </row>
    <row r="817" spans="1:6">
      <c r="A817" s="133">
        <v>45705</v>
      </c>
      <c r="B817" s="138">
        <v>-0.26140788965146383</v>
      </c>
      <c r="C817" s="138">
        <v>-1.0919332919118014</v>
      </c>
      <c r="D817" s="138">
        <v>1.8596997230500925</v>
      </c>
      <c r="E817" s="135"/>
      <c r="F817" s="135"/>
    </row>
    <row r="818" spans="1:6">
      <c r="A818" s="133">
        <v>45706</v>
      </c>
      <c r="B818" s="138">
        <v>-0.26267966065798554</v>
      </c>
      <c r="C818" s="138">
        <v>-1.0414703772629084</v>
      </c>
      <c r="D818" s="138">
        <v>1.8532635366055235</v>
      </c>
      <c r="E818" s="135"/>
      <c r="F818" s="135"/>
    </row>
    <row r="819" spans="1:6">
      <c r="A819" s="133">
        <v>45707</v>
      </c>
      <c r="B819" s="138">
        <v>-0.2287347233797252</v>
      </c>
      <c r="C819" s="138">
        <v>-1.0375673505592775</v>
      </c>
      <c r="D819" s="138">
        <v>1.8364943222809622</v>
      </c>
      <c r="E819" s="135"/>
      <c r="F819" s="135"/>
    </row>
    <row r="820" spans="1:6">
      <c r="A820" s="133">
        <v>45708</v>
      </c>
      <c r="B820" s="138">
        <v>-0.19633064953450852</v>
      </c>
      <c r="C820" s="138">
        <v>-1.075362124528263</v>
      </c>
      <c r="D820" s="138">
        <v>1.8613215427279928</v>
      </c>
      <c r="E820" s="135"/>
      <c r="F820" s="135"/>
    </row>
    <row r="821" spans="1:6">
      <c r="A821" s="133">
        <v>45709</v>
      </c>
      <c r="B821" s="138">
        <v>-0.22756007316102739</v>
      </c>
      <c r="C821" s="138">
        <v>-0.91862686531988891</v>
      </c>
      <c r="D821" s="138">
        <v>1.8430813455208892</v>
      </c>
      <c r="E821" s="135"/>
      <c r="F821" s="135"/>
    </row>
    <row r="822" spans="1:6">
      <c r="A822" s="133">
        <v>45712</v>
      </c>
      <c r="B822" s="138">
        <v>-0.22932374853246135</v>
      </c>
      <c r="C822" s="138">
        <v>-0.89508833714431957</v>
      </c>
      <c r="D822" s="138">
        <v>1.8446399006580647</v>
      </c>
      <c r="E822" s="135"/>
      <c r="F822" s="135"/>
    </row>
    <row r="823" spans="1:6">
      <c r="A823" s="133">
        <v>45713</v>
      </c>
      <c r="B823" s="138">
        <v>-0.25113948123526564</v>
      </c>
      <c r="C823" s="138">
        <v>-0.92993902291902097</v>
      </c>
      <c r="D823" s="138">
        <v>1.8315479733000541</v>
      </c>
      <c r="E823" s="135"/>
      <c r="F823" s="135"/>
    </row>
    <row r="824" spans="1:6">
      <c r="A824" s="133">
        <v>45714</v>
      </c>
      <c r="B824" s="138">
        <v>-0.29611728677682503</v>
      </c>
      <c r="C824" s="138">
        <v>-0.93539044485773459</v>
      </c>
      <c r="D824" s="138">
        <v>1.8349077943299228</v>
      </c>
      <c r="E824" s="135"/>
      <c r="F824" s="135"/>
    </row>
    <row r="825" spans="1:6">
      <c r="A825" s="133">
        <v>45715</v>
      </c>
      <c r="B825" s="138">
        <v>-0.32082474370484187</v>
      </c>
      <c r="C825" s="138">
        <v>-0.67479654592406946</v>
      </c>
      <c r="D825" s="138">
        <v>1.8383162071858739</v>
      </c>
      <c r="E825" s="135"/>
      <c r="F825" s="135"/>
    </row>
    <row r="826" spans="1:6">
      <c r="A826" s="133">
        <v>45716</v>
      </c>
      <c r="B826" s="138">
        <v>-0.34677274326382096</v>
      </c>
      <c r="C826" s="138">
        <v>-0.80264839491126072</v>
      </c>
      <c r="D826" s="138">
        <v>1.8580443828084867</v>
      </c>
      <c r="E826" s="135"/>
      <c r="F826" s="135"/>
    </row>
    <row r="827" spans="1:6">
      <c r="A827" s="133">
        <v>45719</v>
      </c>
      <c r="B827" s="138">
        <v>-0.30917106875146011</v>
      </c>
      <c r="C827" s="138">
        <v>-0.69033378551406499</v>
      </c>
      <c r="D827" s="138">
        <v>1.8532057650019744</v>
      </c>
      <c r="E827" s="135"/>
      <c r="F827" s="135"/>
    </row>
    <row r="828" spans="1:6">
      <c r="A828" s="133">
        <v>45720</v>
      </c>
      <c r="B828" s="138">
        <v>-0.25034644756822477</v>
      </c>
      <c r="C828" s="138">
        <v>-0.57150492098446548</v>
      </c>
      <c r="D828" s="138">
        <v>1.8308048228472871</v>
      </c>
      <c r="E828" s="135"/>
      <c r="F828" s="135"/>
    </row>
    <row r="829" spans="1:6">
      <c r="A829" s="133">
        <v>45721</v>
      </c>
      <c r="B829" s="138">
        <v>-0.13759701897232288</v>
      </c>
      <c r="C829" s="138">
        <v>-0.76236820753894974</v>
      </c>
      <c r="D829" s="138">
        <v>1.8638689015626591</v>
      </c>
      <c r="E829" s="135"/>
      <c r="F829" s="135"/>
    </row>
    <row r="830" spans="1:6">
      <c r="A830" s="133">
        <v>45722</v>
      </c>
      <c r="B830" s="138">
        <v>-9.3138485563509982E-2</v>
      </c>
      <c r="C830" s="138">
        <v>-0.57949647456794295</v>
      </c>
      <c r="D830" s="138">
        <v>1.8845693955045604</v>
      </c>
      <c r="E830" s="135"/>
      <c r="F830" s="135"/>
    </row>
    <row r="831" spans="1:6">
      <c r="A831" s="133">
        <v>45723</v>
      </c>
      <c r="B831" s="138">
        <v>-0.10977506343897787</v>
      </c>
      <c r="C831" s="138">
        <v>-0.60141321584580998</v>
      </c>
      <c r="D831" s="138">
        <v>1.8558413808666119</v>
      </c>
      <c r="E831" s="135"/>
      <c r="F831" s="135"/>
    </row>
    <row r="832" spans="1:6">
      <c r="A832" s="133">
        <v>45726</v>
      </c>
      <c r="B832" s="138">
        <v>-0.10776142665156008</v>
      </c>
      <c r="C832" s="138">
        <v>-0.34654576559470163</v>
      </c>
      <c r="D832" s="138">
        <v>1.8364512657727925</v>
      </c>
      <c r="E832" s="135"/>
      <c r="F832" s="135"/>
    </row>
    <row r="833" spans="1:6">
      <c r="A833" s="133">
        <v>45727</v>
      </c>
      <c r="B833" s="138">
        <v>-2.8678480123614975E-2</v>
      </c>
      <c r="C833" s="138">
        <v>-0.27445393683040054</v>
      </c>
      <c r="D833" s="138">
        <v>1.8661346771339069</v>
      </c>
      <c r="E833" s="135"/>
      <c r="F833" s="135"/>
    </row>
    <row r="834" spans="1:6">
      <c r="A834" s="133">
        <v>45728</v>
      </c>
      <c r="B834" s="138">
        <v>-2.7892240843813143E-2</v>
      </c>
      <c r="C834" s="138">
        <v>-0.27577871460108616</v>
      </c>
      <c r="D834" s="138">
        <v>1.8701087488655552</v>
      </c>
      <c r="E834" s="135"/>
      <c r="F834" s="135"/>
    </row>
    <row r="835" spans="1:6">
      <c r="A835" s="133">
        <v>45729</v>
      </c>
      <c r="B835" s="138">
        <v>-5.8059116434141203E-2</v>
      </c>
      <c r="C835" s="138">
        <v>-0.15930588211206481</v>
      </c>
      <c r="D835" s="138">
        <v>1.8892060053552624</v>
      </c>
      <c r="E835" s="135"/>
      <c r="F835" s="135"/>
    </row>
    <row r="836" spans="1:6">
      <c r="A836" s="133">
        <v>45730</v>
      </c>
      <c r="B836" s="138">
        <v>-5.8429794388945418E-2</v>
      </c>
      <c r="C836" s="138">
        <v>-0.37867987254985258</v>
      </c>
      <c r="D836" s="138">
        <v>1.8964191786944298</v>
      </c>
      <c r="E836" s="135"/>
      <c r="F836" s="135"/>
    </row>
    <row r="837" spans="1:6">
      <c r="A837" s="133">
        <v>45733</v>
      </c>
      <c r="B837" s="138">
        <v>-4.2135205211257541E-2</v>
      </c>
      <c r="C837" s="138">
        <v>-0.50230099113391713</v>
      </c>
      <c r="D837" s="138">
        <v>1.869181434791461</v>
      </c>
      <c r="E837" s="135">
        <v>-100</v>
      </c>
      <c r="F837" s="135"/>
    </row>
    <row r="838" spans="1:6">
      <c r="A838" s="133">
        <v>45734</v>
      </c>
      <c r="B838" s="138">
        <v>-4.6089153329791799E-2</v>
      </c>
      <c r="C838" s="138">
        <v>-0.41054438079675049</v>
      </c>
      <c r="D838" s="138">
        <v>1.8793789025490171</v>
      </c>
      <c r="E838" s="135">
        <v>100</v>
      </c>
      <c r="F838" s="135"/>
    </row>
    <row r="839" spans="1:6">
      <c r="A839" s="133">
        <v>45735</v>
      </c>
      <c r="B839" s="138">
        <v>-5.3411331980803577E-2</v>
      </c>
      <c r="C839" s="138">
        <v>-0.53945452828555895</v>
      </c>
      <c r="D839" s="138">
        <v>1.8672012637065374</v>
      </c>
      <c r="E839" s="135"/>
      <c r="F839" s="135"/>
    </row>
    <row r="840" spans="1:6">
      <c r="A840" s="133">
        <v>45736</v>
      </c>
      <c r="B840" s="138">
        <v>-7.0095763225711788E-2</v>
      </c>
      <c r="C840" s="138">
        <v>-0.47187420638893773</v>
      </c>
      <c r="D840" s="138">
        <v>1.8783087942085357</v>
      </c>
      <c r="E840" s="135"/>
      <c r="F840" s="135"/>
    </row>
    <row r="841" spans="1:6">
      <c r="A841" s="133">
        <v>45737</v>
      </c>
      <c r="B841" s="138">
        <v>-6.2112566842270241E-2</v>
      </c>
      <c r="C841" s="138">
        <v>-0.41629039814824115</v>
      </c>
      <c r="D841" s="138">
        <v>1.865680971170802</v>
      </c>
      <c r="E841" s="135"/>
      <c r="F841" s="135"/>
    </row>
    <row r="842" spans="1:6">
      <c r="A842" s="133">
        <v>45740</v>
      </c>
      <c r="B842" s="138">
        <v>-4.2828322413954956E-2</v>
      </c>
      <c r="C842" s="138">
        <v>-0.53474625467338766</v>
      </c>
      <c r="D842" s="138">
        <v>1.8847119117396705</v>
      </c>
      <c r="E842" s="135"/>
      <c r="F842" s="135"/>
    </row>
    <row r="843" spans="1:6">
      <c r="A843" s="133">
        <v>45741</v>
      </c>
      <c r="B843" s="138">
        <v>-3.1538451995168727E-2</v>
      </c>
      <c r="C843" s="138">
        <v>-0.5598611268833148</v>
      </c>
      <c r="D843" s="138">
        <v>1.9208169199134451</v>
      </c>
      <c r="E843" s="135"/>
      <c r="F843" s="135"/>
    </row>
    <row r="844" spans="1:6">
      <c r="A844" s="133">
        <v>45742</v>
      </c>
      <c r="B844" s="138">
        <v>-3.0081108588307259E-2</v>
      </c>
      <c r="C844" s="138">
        <v>-0.37636450323372206</v>
      </c>
      <c r="D844" s="138">
        <v>1.8901147238808311</v>
      </c>
      <c r="E844" s="135"/>
      <c r="F844" s="135"/>
    </row>
    <row r="845" spans="1:6">
      <c r="A845" s="133">
        <v>45743</v>
      </c>
      <c r="B845" s="138">
        <v>1.2316414007277501E-3</v>
      </c>
      <c r="C845" s="138">
        <v>-0.31315339165845696</v>
      </c>
      <c r="D845" s="138">
        <v>1.8462809080465956</v>
      </c>
      <c r="E845" s="135"/>
      <c r="F845" s="135"/>
    </row>
    <row r="846" spans="1:6">
      <c r="A846" s="133">
        <v>45744</v>
      </c>
      <c r="B846" s="138">
        <v>-1.1325883370204317E-2</v>
      </c>
      <c r="C846" s="138">
        <v>-0.1819593423357628</v>
      </c>
      <c r="D846" s="138">
        <v>1.8290832616909116</v>
      </c>
      <c r="E846" s="135"/>
      <c r="F846" s="135"/>
    </row>
    <row r="847" spans="1:6">
      <c r="A847" s="133">
        <v>45747</v>
      </c>
      <c r="B847" s="138">
        <v>-2.1371689940708656E-2</v>
      </c>
      <c r="C847" s="138">
        <v>-0.2424913673359739</v>
      </c>
      <c r="D847" s="138">
        <v>1.8197318535825573</v>
      </c>
      <c r="E847" s="135"/>
      <c r="F847" s="135"/>
    </row>
    <row r="848" spans="1:6">
      <c r="A848" s="133">
        <v>45748</v>
      </c>
      <c r="B848" s="138">
        <v>-3.3956565885980936E-2</v>
      </c>
      <c r="C848" s="138">
        <v>-0.31655504761033143</v>
      </c>
      <c r="D848" s="138">
        <v>1.7825310302603539</v>
      </c>
      <c r="E848" s="135"/>
      <c r="F848" s="135">
        <v>-100</v>
      </c>
    </row>
    <row r="849" spans="1:6">
      <c r="A849" s="133">
        <v>45749</v>
      </c>
      <c r="B849" s="138">
        <v>8.864194099561724E-3</v>
      </c>
      <c r="C849" s="138">
        <v>-0.41683571476207087</v>
      </c>
      <c r="D849" s="138">
        <v>1.7490104708845102</v>
      </c>
      <c r="E849" s="135"/>
      <c r="F849" s="135">
        <v>100</v>
      </c>
    </row>
    <row r="850" spans="1:6">
      <c r="A850" s="133">
        <v>45750</v>
      </c>
      <c r="B850" s="138">
        <v>6.7465061012163721E-2</v>
      </c>
      <c r="C850" s="138">
        <v>-8.359921115318078E-2</v>
      </c>
      <c r="D850" s="138">
        <v>1.7219735579284405</v>
      </c>
      <c r="E850" s="135"/>
      <c r="F850" s="135"/>
    </row>
    <row r="851" spans="1:6">
      <c r="A851" s="133">
        <v>45751</v>
      </c>
      <c r="B851" s="138">
        <v>5.742177031814677E-3</v>
      </c>
      <c r="C851" s="138">
        <v>0.62413241197934732</v>
      </c>
      <c r="D851" s="138">
        <v>1.652492310092174</v>
      </c>
      <c r="E851" s="135"/>
      <c r="F851" s="135"/>
    </row>
    <row r="852" spans="1:6">
      <c r="A852" s="133">
        <v>45754</v>
      </c>
      <c r="B852" s="138">
        <v>0.1079614391035978</v>
      </c>
      <c r="C852" s="138">
        <v>0.88858109983434386</v>
      </c>
      <c r="D852" s="138">
        <v>1.6757108181831173</v>
      </c>
      <c r="E852" s="135"/>
      <c r="F852" s="135"/>
    </row>
    <row r="853" spans="1:6">
      <c r="A853" s="133">
        <v>45755</v>
      </c>
      <c r="B853" s="138">
        <v>0.10943766880522264</v>
      </c>
      <c r="C853" s="138">
        <v>1.1955575489411685</v>
      </c>
      <c r="D853" s="138">
        <v>1.6611319081310558</v>
      </c>
      <c r="E853" s="135"/>
      <c r="F853" s="135"/>
    </row>
    <row r="854" spans="1:6">
      <c r="A854" s="133">
        <v>45756</v>
      </c>
      <c r="B854" s="138">
        <v>0.21638370599302223</v>
      </c>
      <c r="C854" s="138">
        <v>0.17853435005091142</v>
      </c>
      <c r="D854" s="138">
        <v>1.7752307746717282</v>
      </c>
      <c r="E854" s="135"/>
      <c r="F854" s="135"/>
    </row>
    <row r="855" spans="1:6">
      <c r="A855" s="133">
        <v>45757</v>
      </c>
      <c r="B855" s="138">
        <v>0.1609787735990178</v>
      </c>
      <c r="C855" s="138">
        <v>0.55111871557936554</v>
      </c>
      <c r="D855" s="138">
        <v>1.6979933334184141</v>
      </c>
      <c r="E855" s="135"/>
      <c r="F855" s="135"/>
    </row>
    <row r="856" spans="1:6">
      <c r="A856" s="133">
        <v>45758</v>
      </c>
      <c r="B856" s="138">
        <v>0.18870766831614552</v>
      </c>
      <c r="C856" s="138">
        <v>0.28571332492018264</v>
      </c>
      <c r="D856" s="138">
        <v>1.7230652528316037</v>
      </c>
      <c r="E856" s="135"/>
      <c r="F856" s="135"/>
    </row>
    <row r="857" spans="1:6">
      <c r="A857" s="133">
        <v>45761</v>
      </c>
      <c r="B857" s="138">
        <v>0.17328410489267618</v>
      </c>
      <c r="C857" s="138">
        <v>0.10890639508201752</v>
      </c>
      <c r="D857" s="138">
        <v>1.6759672757301842</v>
      </c>
      <c r="E857" s="135"/>
      <c r="F857" s="135"/>
    </row>
    <row r="858" spans="1:6">
      <c r="A858" s="133">
        <v>45762</v>
      </c>
      <c r="B858" s="138">
        <v>0.11621038945234154</v>
      </c>
      <c r="C858" s="138">
        <v>0.14114741361731159</v>
      </c>
      <c r="D858" s="138">
        <v>1.6894733574167595</v>
      </c>
      <c r="E858" s="135"/>
      <c r="F858" s="135"/>
    </row>
    <row r="859" spans="1:6">
      <c r="A859" s="133">
        <v>45763</v>
      </c>
      <c r="B859" s="138">
        <v>0.11443298303498531</v>
      </c>
      <c r="C859" s="138">
        <v>0.24214485796884783</v>
      </c>
      <c r="D859" s="138">
        <v>1.7220958430146638</v>
      </c>
      <c r="E859" s="135"/>
      <c r="F859" s="135"/>
    </row>
    <row r="860" spans="1:6">
      <c r="A860" s="133">
        <v>45764</v>
      </c>
      <c r="B860" s="138">
        <v>0.15865958746657011</v>
      </c>
      <c r="C860" s="138">
        <v>0.23247613401599559</v>
      </c>
      <c r="D860" s="138">
        <v>1.7183938876414773</v>
      </c>
      <c r="E860" s="135"/>
      <c r="F860" s="135"/>
    </row>
    <row r="861" spans="1:6">
      <c r="A861" s="133">
        <v>45765</v>
      </c>
      <c r="B861" s="138">
        <v>0.15900407465190053</v>
      </c>
      <c r="C861" s="138">
        <v>0.23247613401599559</v>
      </c>
      <c r="D861" s="138">
        <v>1.7162641848619276</v>
      </c>
      <c r="E861" s="135"/>
      <c r="F861" s="135"/>
    </row>
    <row r="862" spans="1:6">
      <c r="A862" s="133">
        <v>45768</v>
      </c>
      <c r="B862" s="138">
        <v>0.17787176885528627</v>
      </c>
      <c r="C862" s="138">
        <v>0.54483999688329177</v>
      </c>
      <c r="D862" s="138">
        <v>1.7408817063980342</v>
      </c>
      <c r="E862" s="135"/>
      <c r="F862" s="135"/>
    </row>
    <row r="863" spans="1:6">
      <c r="A863" s="133">
        <v>45769</v>
      </c>
      <c r="B863" s="138">
        <v>0.16901200785896883</v>
      </c>
      <c r="C863" s="138">
        <v>0.301255794308946</v>
      </c>
      <c r="D863" s="138">
        <v>1.7305800499954629</v>
      </c>
      <c r="E863" s="135"/>
      <c r="F863" s="135"/>
    </row>
    <row r="864" spans="1:6">
      <c r="A864" s="133">
        <v>45770</v>
      </c>
      <c r="B864" s="138">
        <v>0.10973953988134787</v>
      </c>
      <c r="C864" s="138">
        <v>0.12711529141191427</v>
      </c>
      <c r="D864" s="138">
        <v>1.7192593730865167</v>
      </c>
      <c r="E864" s="135"/>
      <c r="F864" s="135"/>
    </row>
    <row r="865" spans="1:6">
      <c r="A865" s="133">
        <v>45771</v>
      </c>
      <c r="B865" s="138">
        <v>0.11897498273534581</v>
      </c>
      <c r="C865" s="138">
        <v>-0.16535985794203353</v>
      </c>
      <c r="D865" s="138">
        <v>1.7163630183588932</v>
      </c>
      <c r="E865" s="135"/>
      <c r="F865" s="135"/>
    </row>
    <row r="866" spans="1:6">
      <c r="A866" s="133">
        <v>45772</v>
      </c>
      <c r="B866" s="138">
        <v>9.7020074317638885E-2</v>
      </c>
      <c r="C866" s="138">
        <v>-0.2753586604301968</v>
      </c>
      <c r="D866" s="138">
        <v>1.7046747436153977</v>
      </c>
      <c r="E866" s="135"/>
      <c r="F866" s="135"/>
    </row>
    <row r="867" spans="1:6">
      <c r="A867" s="133">
        <v>45775</v>
      </c>
      <c r="B867" s="138">
        <v>0.10294690354587596</v>
      </c>
      <c r="C867" s="138">
        <v>-0.32414940288087224</v>
      </c>
      <c r="D867" s="138">
        <v>1.6952414524889612</v>
      </c>
      <c r="E867" s="135"/>
      <c r="F867" s="135"/>
    </row>
    <row r="868" spans="1:6">
      <c r="A868" s="133">
        <v>45776</v>
      </c>
      <c r="B868" s="138">
        <v>6.834831548818443E-2</v>
      </c>
      <c r="C868" s="138">
        <v>-0.38682900963724787</v>
      </c>
      <c r="D868" s="138">
        <v>1.6820018249236408</v>
      </c>
      <c r="E868" s="135"/>
      <c r="F868" s="135"/>
    </row>
    <row r="869" spans="1:6">
      <c r="A869" s="133">
        <v>45777</v>
      </c>
      <c r="B869" s="138">
        <v>5.4477599745288749E-2</v>
      </c>
      <c r="C869" s="138">
        <v>-0.33112448158612678</v>
      </c>
      <c r="D869" s="138">
        <v>1.6800574272248567</v>
      </c>
      <c r="E869" s="135"/>
      <c r="F869" s="135"/>
    </row>
    <row r="870" spans="1:6">
      <c r="A870" s="133">
        <v>45778</v>
      </c>
      <c r="B870" s="138">
        <v>3.2699775132961059E-2</v>
      </c>
      <c r="C870" s="138">
        <v>-0.29324112399316637</v>
      </c>
      <c r="D870" s="138">
        <v>1.6883935971222961</v>
      </c>
      <c r="E870" s="135"/>
      <c r="F870" s="135"/>
    </row>
    <row r="871" spans="1:6">
      <c r="A871" s="133">
        <v>45779</v>
      </c>
      <c r="B871" s="138">
        <v>2.5792254227802403E-2</v>
      </c>
      <c r="C871" s="138">
        <v>-0.4542402750955396</v>
      </c>
      <c r="D871" s="138">
        <v>1.6939198233728507</v>
      </c>
      <c r="E871" s="135"/>
      <c r="F871" s="135"/>
    </row>
    <row r="872" spans="1:6">
      <c r="A872" s="133">
        <v>45782</v>
      </c>
      <c r="B872" s="138">
        <v>2.0007417442307589E-2</v>
      </c>
      <c r="C872" s="138">
        <v>-0.38898524116422878</v>
      </c>
      <c r="D872" s="138">
        <v>1.6966060121585251</v>
      </c>
      <c r="E872" s="135"/>
      <c r="F872" s="135"/>
    </row>
    <row r="873" spans="1:6">
      <c r="A873" s="133">
        <v>45783</v>
      </c>
      <c r="B873" s="138">
        <v>8.3135775176450238E-2</v>
      </c>
      <c r="C873" s="138">
        <v>-0.3467080180361628</v>
      </c>
      <c r="D873" s="138">
        <v>1.7109517515213497</v>
      </c>
      <c r="E873" s="135"/>
      <c r="F873" s="135"/>
    </row>
    <row r="874" spans="1:6">
      <c r="A874" s="133">
        <v>45784</v>
      </c>
      <c r="B874" s="138">
        <v>4.3521174973044148E-2</v>
      </c>
      <c r="C874" s="138">
        <v>-0.37488259143486363</v>
      </c>
      <c r="D874" s="138">
        <v>1.693730840720246</v>
      </c>
      <c r="E874" s="135"/>
      <c r="F874" s="135"/>
    </row>
    <row r="875" spans="1:6">
      <c r="A875" s="133">
        <v>45785</v>
      </c>
      <c r="B875" s="138">
        <v>-2.1053138044806779E-4</v>
      </c>
      <c r="C875" s="138">
        <v>-0.32494267101913349</v>
      </c>
      <c r="D875" s="138">
        <v>1.7582534332029756</v>
      </c>
      <c r="E875" s="135"/>
      <c r="F875" s="135"/>
    </row>
    <row r="876" spans="1:6">
      <c r="A876" s="133">
        <v>45786</v>
      </c>
      <c r="B876" s="138">
        <v>1.5847300177603638E-2</v>
      </c>
      <c r="C876" s="138">
        <v>-0.34429477942998071</v>
      </c>
      <c r="D876" s="138">
        <v>1.7399924593498808</v>
      </c>
      <c r="E876" s="135"/>
      <c r="F876" s="135"/>
    </row>
    <row r="877" spans="1:6">
      <c r="A877" s="133">
        <v>45789</v>
      </c>
      <c r="B877" s="138">
        <v>-1.0762057680460315E-2</v>
      </c>
      <c r="C877" s="138">
        <v>-0.53366457657971156</v>
      </c>
      <c r="D877" s="138">
        <v>1.6897053166713067</v>
      </c>
      <c r="E877" s="135"/>
      <c r="F877" s="135"/>
    </row>
    <row r="878" spans="1:6">
      <c r="A878" s="133">
        <v>45790</v>
      </c>
      <c r="B878" s="138">
        <v>4.4445184289741757E-2</v>
      </c>
      <c r="C878" s="138">
        <v>-0.65815628790817193</v>
      </c>
      <c r="D878" s="138">
        <v>1.7351400189084458</v>
      </c>
      <c r="E878" s="135"/>
      <c r="F878" s="135"/>
    </row>
    <row r="879" spans="1:6">
      <c r="A879" s="133">
        <v>45791</v>
      </c>
      <c r="B879" s="138">
        <v>2.7854927828055764E-2</v>
      </c>
      <c r="C879" s="138">
        <v>-0.60613659034266454</v>
      </c>
      <c r="D879" s="138">
        <v>1.722990388681336</v>
      </c>
      <c r="E879" s="135"/>
      <c r="F879" s="135"/>
    </row>
    <row r="880" spans="1:6">
      <c r="A880" s="133">
        <v>45792</v>
      </c>
      <c r="B880" s="138">
        <v>-8.2483126711910982E-3</v>
      </c>
      <c r="C880" s="138">
        <v>-0.69872088234084573</v>
      </c>
      <c r="D880" s="138">
        <v>1.7175357547022247</v>
      </c>
      <c r="E880" s="135"/>
      <c r="F880" s="135"/>
    </row>
    <row r="881" spans="1:6">
      <c r="A881" s="133">
        <v>45793</v>
      </c>
      <c r="B881" s="138">
        <v>-3.6920654468086074E-2</v>
      </c>
      <c r="C881" s="138">
        <v>-0.77037516001003403</v>
      </c>
      <c r="D881" s="138">
        <v>1.7019980609281085</v>
      </c>
      <c r="E881" s="135"/>
      <c r="F881" s="135"/>
    </row>
    <row r="882" spans="1:6">
      <c r="A882" s="133">
        <v>45796</v>
      </c>
      <c r="B882" s="138">
        <v>7.8075030828106406E-4</v>
      </c>
      <c r="C882" s="138">
        <v>-0.82075285432011513</v>
      </c>
      <c r="D882" s="138">
        <v>1.7276766523875366</v>
      </c>
      <c r="E882" s="135"/>
      <c r="F882" s="135"/>
    </row>
    <row r="883" spans="1:6">
      <c r="A883" s="133">
        <v>45797</v>
      </c>
      <c r="B883" s="138">
        <v>-6.1719612875849516E-3</v>
      </c>
      <c r="C883" s="138">
        <v>-0.77003436378901235</v>
      </c>
      <c r="D883" s="138">
        <v>1.7339842698263412</v>
      </c>
      <c r="E883" s="135"/>
      <c r="F883" s="135"/>
    </row>
    <row r="884" spans="1:6">
      <c r="A884" s="133">
        <v>45798</v>
      </c>
      <c r="B884" s="138">
        <v>3.446118464767161E-2</v>
      </c>
      <c r="C884" s="138">
        <v>-0.53441693824478587</v>
      </c>
      <c r="D884" s="138">
        <v>1.736267929412703</v>
      </c>
      <c r="E884" s="135"/>
      <c r="F884" s="135"/>
    </row>
    <row r="885" spans="1:6">
      <c r="A885" s="133">
        <v>45799</v>
      </c>
      <c r="B885" s="138">
        <v>4.4685415115099554E-2</v>
      </c>
      <c r="C885" s="138">
        <v>-0.5497855052729903</v>
      </c>
      <c r="D885" s="138">
        <v>1.7378490691131774</v>
      </c>
      <c r="E885" s="135"/>
      <c r="F885" s="135"/>
    </row>
    <row r="886" spans="1:6">
      <c r="A886" s="133">
        <v>45800</v>
      </c>
      <c r="B886" s="138">
        <v>8.1942266992321849E-2</v>
      </c>
      <c r="C886" s="138">
        <v>-0.56199129276751791</v>
      </c>
      <c r="D886" s="138">
        <v>1.7621488370186758</v>
      </c>
      <c r="E886" s="135"/>
      <c r="F886" s="135"/>
    </row>
    <row r="887" spans="1:6">
      <c r="A887" s="133">
        <v>45803</v>
      </c>
      <c r="B887" s="138">
        <v>6.2733000490412819E-2</v>
      </c>
      <c r="C887" s="138">
        <v>-0.56120036024210351</v>
      </c>
      <c r="D887" s="138">
        <v>1.7640003338481671</v>
      </c>
      <c r="E887" s="135"/>
      <c r="F887" s="135"/>
    </row>
    <row r="888" spans="1:6">
      <c r="A888" s="133">
        <v>45804</v>
      </c>
      <c r="B888" s="138">
        <v>4.0850836230162469E-3</v>
      </c>
      <c r="C888" s="138">
        <v>-0.81239429891121095</v>
      </c>
      <c r="D888" s="138">
        <v>1.7216346122602035</v>
      </c>
      <c r="E888" s="135"/>
      <c r="F888" s="135"/>
    </row>
    <row r="889" spans="1:6">
      <c r="A889" s="133">
        <v>45805</v>
      </c>
      <c r="B889" s="138">
        <v>1.261740783237981E-2</v>
      </c>
      <c r="C889" s="138">
        <v>-0.70046082508717189</v>
      </c>
      <c r="D889" s="138">
        <v>1.7365100087505596</v>
      </c>
      <c r="E889" s="135"/>
      <c r="F889" s="135"/>
    </row>
    <row r="890" spans="1:6">
      <c r="A890" s="133">
        <v>45806</v>
      </c>
      <c r="B890" s="138">
        <v>3.1405851437984245E-2</v>
      </c>
      <c r="C890" s="138">
        <v>-0.8258984177377553</v>
      </c>
      <c r="D890" s="138">
        <v>1.7416906187386409</v>
      </c>
      <c r="E890" s="135"/>
      <c r="F890" s="135"/>
    </row>
    <row r="891" spans="1:6">
      <c r="A891" s="133">
        <v>45807</v>
      </c>
      <c r="B891" s="138">
        <v>8.4601859426810689E-3</v>
      </c>
      <c r="C891" s="138">
        <v>-0.8193733996624063</v>
      </c>
      <c r="D891" s="138">
        <v>1.7237488836984534</v>
      </c>
      <c r="E891" s="135"/>
      <c r="F891" s="135"/>
    </row>
    <row r="892" spans="1:6">
      <c r="A892" s="133">
        <v>45810</v>
      </c>
      <c r="B892" s="138">
        <v>3.8860621500304927E-2</v>
      </c>
      <c r="C892" s="138">
        <v>-0.87084159557314844</v>
      </c>
      <c r="D892" s="138">
        <v>1.7883945206587653</v>
      </c>
      <c r="E892" s="135"/>
      <c r="F892" s="135"/>
    </row>
    <row r="893" spans="1:6">
      <c r="A893" s="133">
        <v>45811</v>
      </c>
      <c r="B893" s="138">
        <v>1.9157961360755475E-2</v>
      </c>
      <c r="C893" s="138">
        <v>-0.91702650080041603</v>
      </c>
      <c r="D893" s="138">
        <v>1.7771439605415367</v>
      </c>
      <c r="E893" s="135"/>
      <c r="F893" s="135"/>
    </row>
    <row r="894" spans="1:6">
      <c r="A894" s="133">
        <v>45812</v>
      </c>
      <c r="B894" s="138">
        <v>1.6144602439414481E-2</v>
      </c>
      <c r="C894" s="138">
        <v>-1.0247670070956469</v>
      </c>
      <c r="D894" s="138">
        <v>1.7668480171074872</v>
      </c>
      <c r="E894" s="135"/>
      <c r="F894" s="135"/>
    </row>
    <row r="895" spans="1:6">
      <c r="A895" s="133">
        <v>45813</v>
      </c>
      <c r="B895" s="138">
        <v>1.4945249488203638E-2</v>
      </c>
      <c r="C895" s="138">
        <v>-0.96624721918777057</v>
      </c>
      <c r="D895" s="138">
        <v>1.8005824750926891</v>
      </c>
      <c r="E895" s="135"/>
      <c r="F895" s="135"/>
    </row>
    <row r="896" spans="1:6">
      <c r="A896" s="133">
        <v>45814</v>
      </c>
      <c r="B896" s="138">
        <v>5.7346550414603759E-3</v>
      </c>
      <c r="C896" s="138">
        <v>-0.98107899480742644</v>
      </c>
      <c r="D896" s="138">
        <v>1.7955412816264757</v>
      </c>
      <c r="E896" s="135"/>
      <c r="F896" s="135"/>
    </row>
    <row r="897" spans="1:6">
      <c r="A897" s="133">
        <v>45817</v>
      </c>
      <c r="B897" s="138">
        <v>3.5269183849352563E-2</v>
      </c>
      <c r="C897" s="138">
        <v>-1.0345057030927916</v>
      </c>
      <c r="D897" s="138">
        <v>1.809765214973365</v>
      </c>
      <c r="E897" s="135"/>
      <c r="F897" s="135"/>
    </row>
    <row r="898" spans="1:6">
      <c r="A898" s="133">
        <v>45818</v>
      </c>
      <c r="B898" s="138">
        <v>1.0392209830837804E-3</v>
      </c>
      <c r="C898" s="138">
        <v>-1.089015615417962</v>
      </c>
      <c r="D898" s="138">
        <v>1.8096464056994879</v>
      </c>
      <c r="E898" s="135"/>
      <c r="F898" s="135"/>
    </row>
    <row r="899" spans="1:6">
      <c r="A899" s="133">
        <v>45819</v>
      </c>
      <c r="B899" s="138">
        <v>6.1471739774134259E-3</v>
      </c>
      <c r="C899" s="138">
        <v>-1.1227167146821151</v>
      </c>
      <c r="D899" s="138">
        <v>1.8178200286555259</v>
      </c>
      <c r="E899" s="135"/>
      <c r="F899" s="135"/>
    </row>
  </sheetData>
  <mergeCells count="1">
    <mergeCell ref="H20:K26"/>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A999C4-53AF-476F-8974-AA7DEF05E823}">
  <dimension ref="A1:S25"/>
  <sheetViews>
    <sheetView showGridLines="0" topLeftCell="F1" zoomScaleNormal="100" workbookViewId="0">
      <selection activeCell="J16" sqref="J16"/>
    </sheetView>
  </sheetViews>
  <sheetFormatPr baseColWidth="10" defaultColWidth="11.453125" defaultRowHeight="14.5"/>
  <cols>
    <col min="1" max="1" width="11.453125" style="140"/>
    <col min="2" max="2" width="20.26953125" style="140" customWidth="1"/>
    <col min="3" max="3" width="15.7265625" style="140" customWidth="1"/>
    <col min="4" max="4" width="11.453125" style="140"/>
    <col min="5" max="5" width="18.7265625" style="140" customWidth="1"/>
    <col min="6" max="6" width="11.453125" style="140"/>
    <col min="7" max="7" width="13.54296875" style="140" bestFit="1" customWidth="1"/>
    <col min="8" max="9" width="11.453125" style="140"/>
    <col min="10" max="10" width="16" style="140" bestFit="1" customWidth="1"/>
    <col min="11" max="14" width="11.453125" style="140"/>
    <col min="15" max="15" width="11.453125" style="140" customWidth="1"/>
    <col min="16" max="16384" width="11.453125" style="140"/>
  </cols>
  <sheetData>
    <row r="1" spans="1:16">
      <c r="A1" s="139"/>
      <c r="B1" s="170" t="s">
        <v>153</v>
      </c>
      <c r="C1" s="170"/>
      <c r="D1" s="170"/>
      <c r="E1" s="170"/>
      <c r="F1" s="139"/>
      <c r="G1" s="170" t="s">
        <v>154</v>
      </c>
      <c r="H1" s="170"/>
      <c r="I1" s="170"/>
      <c r="J1" s="170"/>
    </row>
    <row r="2" spans="1:16">
      <c r="A2" s="139"/>
      <c r="B2" s="139" t="s">
        <v>155</v>
      </c>
      <c r="C2" s="139" t="s">
        <v>129</v>
      </c>
      <c r="D2" s="139" t="s">
        <v>130</v>
      </c>
      <c r="E2" s="139" t="s">
        <v>156</v>
      </c>
      <c r="F2" s="139"/>
      <c r="G2" s="139" t="s">
        <v>155</v>
      </c>
      <c r="H2" s="139" t="s">
        <v>129</v>
      </c>
      <c r="I2" s="139" t="s">
        <v>130</v>
      </c>
      <c r="J2" s="139" t="s">
        <v>156</v>
      </c>
      <c r="L2" s="141" t="s">
        <v>157</v>
      </c>
    </row>
    <row r="3" spans="1:16">
      <c r="A3" s="142">
        <v>45322</v>
      </c>
      <c r="B3" s="143">
        <v>4.3</v>
      </c>
      <c r="C3" s="143">
        <v>1.7</v>
      </c>
      <c r="D3" s="143">
        <v>1.3</v>
      </c>
      <c r="E3" s="144">
        <v>2.4</v>
      </c>
      <c r="F3" s="142">
        <v>45688</v>
      </c>
      <c r="G3" s="145">
        <v>4.0999999999999996</v>
      </c>
      <c r="H3" s="145">
        <v>2</v>
      </c>
      <c r="I3" s="145">
        <v>1.2</v>
      </c>
      <c r="J3" s="144">
        <v>2.2000000000000002</v>
      </c>
      <c r="L3" s="146" t="s">
        <v>158</v>
      </c>
    </row>
    <row r="4" spans="1:16">
      <c r="A4" s="142">
        <v>45351</v>
      </c>
      <c r="B4" s="143">
        <v>4.3</v>
      </c>
      <c r="C4" s="143">
        <v>1.7</v>
      </c>
      <c r="D4" s="143">
        <v>1.3</v>
      </c>
      <c r="E4" s="144">
        <v>2.4</v>
      </c>
      <c r="F4" s="142">
        <v>45716</v>
      </c>
      <c r="G4" s="145">
        <v>4.0999999999999996</v>
      </c>
      <c r="H4" s="145">
        <v>2</v>
      </c>
      <c r="I4" s="145">
        <v>1.2</v>
      </c>
      <c r="J4" s="144">
        <v>2.1</v>
      </c>
      <c r="L4" s="146" t="s">
        <v>159</v>
      </c>
      <c r="P4" s="146" t="s">
        <v>160</v>
      </c>
    </row>
    <row r="5" spans="1:16">
      <c r="A5" s="142">
        <v>45382</v>
      </c>
      <c r="B5" s="143">
        <v>4.4000000000000004</v>
      </c>
      <c r="C5" s="143">
        <v>1.6</v>
      </c>
      <c r="D5" s="143">
        <v>1.3</v>
      </c>
      <c r="E5" s="144">
        <v>2.2999999999999998</v>
      </c>
      <c r="F5" s="142">
        <v>45747</v>
      </c>
      <c r="G5" s="145">
        <v>4.2</v>
      </c>
      <c r="H5" s="145">
        <v>2</v>
      </c>
      <c r="I5" s="145">
        <v>1.2</v>
      </c>
      <c r="J5" s="144">
        <v>2.1</v>
      </c>
      <c r="L5" s="147" t="s">
        <v>71</v>
      </c>
      <c r="P5" s="147" t="s">
        <v>71</v>
      </c>
    </row>
    <row r="6" spans="1:16">
      <c r="A6" s="142">
        <v>45412</v>
      </c>
      <c r="B6" s="145">
        <v>4.4000000000000004</v>
      </c>
      <c r="C6" s="145">
        <v>1.7</v>
      </c>
      <c r="D6" s="145">
        <v>1.4</v>
      </c>
      <c r="E6" s="145">
        <v>2.4</v>
      </c>
      <c r="F6" s="142">
        <v>45777</v>
      </c>
      <c r="G6" s="145">
        <v>4.2</v>
      </c>
      <c r="H6" s="145">
        <v>1.7</v>
      </c>
      <c r="I6" s="145">
        <v>1.2</v>
      </c>
      <c r="J6" s="145">
        <v>2</v>
      </c>
    </row>
    <row r="7" spans="1:16">
      <c r="A7" s="142">
        <v>45443</v>
      </c>
      <c r="B7" s="145">
        <v>4.4000000000000004</v>
      </c>
      <c r="C7" s="145">
        <v>1.7</v>
      </c>
      <c r="D7" s="145">
        <v>1.4</v>
      </c>
      <c r="E7" s="144">
        <v>2.3535799931483385</v>
      </c>
      <c r="F7" s="142">
        <v>45808</v>
      </c>
      <c r="G7" s="144">
        <v>4</v>
      </c>
      <c r="H7" s="145">
        <v>1.5</v>
      </c>
      <c r="I7" s="145">
        <v>1.1000000000000001</v>
      </c>
      <c r="J7" s="145">
        <v>2</v>
      </c>
    </row>
    <row r="8" spans="1:16">
      <c r="A8" s="142">
        <v>45473</v>
      </c>
      <c r="B8" s="145">
        <v>4.4000000000000004</v>
      </c>
      <c r="C8" s="145">
        <v>1.7</v>
      </c>
      <c r="D8" s="145">
        <v>1.4</v>
      </c>
      <c r="E8" s="144">
        <v>2.3217026378896879</v>
      </c>
    </row>
    <row r="9" spans="1:16">
      <c r="A9" s="142">
        <v>45504</v>
      </c>
      <c r="B9" s="145">
        <v>4.4000000000000004</v>
      </c>
      <c r="C9" s="145">
        <v>1.7</v>
      </c>
      <c r="D9" s="145">
        <v>1.4</v>
      </c>
      <c r="E9" s="144">
        <v>2.2643028434395336</v>
      </c>
    </row>
    <row r="10" spans="1:16">
      <c r="A10" s="142">
        <v>45535</v>
      </c>
      <c r="B10" s="148">
        <v>4.4000000000000004</v>
      </c>
      <c r="C10" s="148">
        <v>1.7</v>
      </c>
      <c r="D10" s="148">
        <v>1.3</v>
      </c>
      <c r="E10" s="148">
        <v>2.2000000000000002</v>
      </c>
    </row>
    <row r="11" spans="1:16">
      <c r="A11" s="142">
        <v>45565</v>
      </c>
      <c r="B11" s="145">
        <v>4.4000000000000004</v>
      </c>
      <c r="C11" s="145">
        <v>1.7</v>
      </c>
      <c r="D11" s="145">
        <v>1.3</v>
      </c>
      <c r="E11" s="145">
        <v>2.1</v>
      </c>
    </row>
    <row r="12" spans="1:16">
      <c r="A12" s="142">
        <v>45596</v>
      </c>
      <c r="B12" s="145">
        <v>4.4000000000000004</v>
      </c>
      <c r="C12" s="145">
        <v>1.8</v>
      </c>
      <c r="D12" s="145">
        <v>1.2</v>
      </c>
      <c r="E12" s="144">
        <v>2.1045690550363449</v>
      </c>
    </row>
    <row r="13" spans="1:16">
      <c r="A13" s="142">
        <v>45626</v>
      </c>
      <c r="B13" s="145">
        <v>4.5</v>
      </c>
      <c r="C13" s="145">
        <v>1.9</v>
      </c>
      <c r="D13" s="145">
        <v>1.1000000000000001</v>
      </c>
      <c r="E13" s="144">
        <v>2.0993250259605398</v>
      </c>
    </row>
    <row r="14" spans="1:16">
      <c r="A14" s="142">
        <v>45657</v>
      </c>
      <c r="B14" s="145">
        <v>4.5</v>
      </c>
      <c r="C14" s="145">
        <v>2</v>
      </c>
      <c r="D14" s="145">
        <v>1</v>
      </c>
      <c r="E14" s="144">
        <v>2.1318968501211493</v>
      </c>
    </row>
    <row r="15" spans="1:16">
      <c r="A15" s="142">
        <v>45688</v>
      </c>
      <c r="B15" s="145">
        <v>4.4000000000000004</v>
      </c>
      <c r="C15" s="145">
        <v>2.2000000000000002</v>
      </c>
      <c r="D15" s="145">
        <v>1</v>
      </c>
      <c r="E15" s="144">
        <v>2.2000000000000002</v>
      </c>
    </row>
    <row r="16" spans="1:16">
      <c r="A16" s="142">
        <v>45716</v>
      </c>
      <c r="B16" s="145">
        <v>4.5</v>
      </c>
      <c r="C16" s="145">
        <v>2.2000000000000002</v>
      </c>
      <c r="D16" s="145">
        <v>0.9</v>
      </c>
      <c r="E16" s="144">
        <v>2.091986846659744</v>
      </c>
    </row>
    <row r="17" spans="1:19">
      <c r="A17" s="142">
        <v>45747</v>
      </c>
      <c r="B17" s="145">
        <v>4.5</v>
      </c>
      <c r="C17" s="145">
        <v>2</v>
      </c>
      <c r="D17" s="145">
        <v>0.9</v>
      </c>
      <c r="E17" s="144">
        <v>2.0165745966251256</v>
      </c>
    </row>
    <row r="18" spans="1:19">
      <c r="A18" s="142">
        <v>45777</v>
      </c>
      <c r="B18" s="145">
        <v>4.5</v>
      </c>
      <c r="C18" s="145">
        <v>1.4</v>
      </c>
      <c r="D18" s="145">
        <v>0.9</v>
      </c>
      <c r="E18" s="145">
        <v>1.9</v>
      </c>
      <c r="L18" s="171" t="s">
        <v>161</v>
      </c>
      <c r="M18" s="171"/>
      <c r="N18" s="171"/>
      <c r="O18" s="171"/>
      <c r="P18" s="171"/>
      <c r="Q18" s="171"/>
      <c r="R18" s="171"/>
      <c r="S18" s="171"/>
    </row>
    <row r="19" spans="1:19">
      <c r="A19" s="142">
        <v>45808</v>
      </c>
      <c r="B19" s="145">
        <v>4.3</v>
      </c>
      <c r="C19" s="145">
        <v>1.2</v>
      </c>
      <c r="D19" s="145">
        <v>0.9</v>
      </c>
      <c r="E19" s="145">
        <v>1.9</v>
      </c>
      <c r="L19" s="171"/>
      <c r="M19" s="171"/>
      <c r="N19" s="171"/>
      <c r="O19" s="171"/>
      <c r="P19" s="171"/>
      <c r="Q19" s="171"/>
      <c r="R19" s="171"/>
      <c r="S19" s="171"/>
    </row>
    <row r="20" spans="1:19">
      <c r="L20" s="149"/>
      <c r="M20" s="149"/>
      <c r="N20" s="149"/>
      <c r="O20" s="149"/>
      <c r="P20" s="149"/>
      <c r="Q20" s="149"/>
      <c r="R20" s="149"/>
      <c r="S20" s="149"/>
    </row>
    <row r="21" spans="1:19">
      <c r="L21" s="150"/>
    </row>
    <row r="22" spans="1:19" ht="15" customHeight="1">
      <c r="L22" s="150"/>
      <c r="M22" s="150"/>
      <c r="N22" s="150"/>
      <c r="O22" s="150"/>
      <c r="P22" s="150"/>
    </row>
    <row r="23" spans="1:19">
      <c r="M23" s="150"/>
      <c r="N23" s="150"/>
      <c r="O23" s="150"/>
      <c r="P23" s="150"/>
    </row>
    <row r="24" spans="1:19">
      <c r="L24" s="150"/>
      <c r="M24" s="150"/>
      <c r="N24" s="150"/>
      <c r="O24" s="150"/>
      <c r="P24" s="150"/>
    </row>
    <row r="25" spans="1:19">
      <c r="L25" s="150"/>
      <c r="M25" s="150"/>
      <c r="N25" s="150"/>
      <c r="O25" s="150"/>
    </row>
  </sheetData>
  <mergeCells count="3">
    <mergeCell ref="B1:E1"/>
    <mergeCell ref="G1:J1"/>
    <mergeCell ref="L18:S19"/>
  </mergeCell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F4FB2A-6904-4CD8-BCFF-EE33760E6098}">
  <dimension ref="A1:Y935"/>
  <sheetViews>
    <sheetView showGridLines="0" zoomScaleNormal="100" workbookViewId="0">
      <selection activeCell="G15" sqref="G15"/>
    </sheetView>
  </sheetViews>
  <sheetFormatPr baseColWidth="10" defaultColWidth="11.453125" defaultRowHeight="14.5"/>
  <cols>
    <col min="1" max="1" width="13.1796875" bestFit="1" customWidth="1"/>
    <col min="2" max="7" width="11.54296875" customWidth="1"/>
    <col min="9" max="11" width="12" bestFit="1" customWidth="1"/>
    <col min="12" max="12" width="12" customWidth="1"/>
    <col min="13" max="15" width="12" bestFit="1" customWidth="1"/>
    <col min="16" max="16" width="11.54296875" bestFit="1" customWidth="1"/>
  </cols>
  <sheetData>
    <row r="1" spans="1:8" ht="29">
      <c r="A1" s="1"/>
      <c r="B1" s="1" t="s">
        <v>162</v>
      </c>
      <c r="C1" s="1" t="s">
        <v>163</v>
      </c>
      <c r="D1" s="1" t="s">
        <v>164</v>
      </c>
      <c r="E1" s="2" t="s">
        <v>165</v>
      </c>
      <c r="F1" s="2" t="s">
        <v>117</v>
      </c>
    </row>
    <row r="2" spans="1:8">
      <c r="A2" s="133">
        <v>44564</v>
      </c>
      <c r="B2" s="134">
        <v>100.67966538965159</v>
      </c>
      <c r="C2" s="134">
        <v>131.71659747163872</v>
      </c>
      <c r="D2" s="134">
        <v>125.97127145112832</v>
      </c>
      <c r="E2" s="134">
        <v>132.06973671309296</v>
      </c>
      <c r="F2" s="135"/>
    </row>
    <row r="3" spans="1:8">
      <c r="A3" s="133">
        <v>44565</v>
      </c>
      <c r="B3" s="134">
        <v>102.54994712673</v>
      </c>
      <c r="C3" s="134">
        <v>131.28170982006085</v>
      </c>
      <c r="D3" s="134">
        <v>127.96553960075039</v>
      </c>
      <c r="E3" s="134">
        <v>133.29473597382903</v>
      </c>
      <c r="F3" s="135"/>
    </row>
    <row r="4" spans="1:8">
      <c r="A4" s="133">
        <v>44566</v>
      </c>
      <c r="B4" s="134">
        <v>104.32819391013848</v>
      </c>
      <c r="C4" s="134">
        <v>132.88535803525417</v>
      </c>
      <c r="D4" s="134">
        <v>126.42829123541671</v>
      </c>
      <c r="E4" s="134">
        <v>133.84241382906092</v>
      </c>
      <c r="F4" s="135"/>
      <c r="H4" s="151" t="s">
        <v>166</v>
      </c>
    </row>
    <row r="5" spans="1:8">
      <c r="A5" s="133">
        <v>44567</v>
      </c>
      <c r="B5" s="134">
        <v>106.31351933930431</v>
      </c>
      <c r="C5" s="134">
        <v>129.99063710443917</v>
      </c>
      <c r="D5" s="134">
        <v>123.97700330150623</v>
      </c>
      <c r="E5" s="134">
        <v>132.63328928876638</v>
      </c>
      <c r="F5" s="135"/>
      <c r="H5" s="152" t="s">
        <v>167</v>
      </c>
    </row>
    <row r="6" spans="1:8">
      <c r="A6" s="133">
        <v>44568</v>
      </c>
      <c r="B6" s="134">
        <v>105.94866648725565</v>
      </c>
      <c r="C6" s="134">
        <v>130.67014906002953</v>
      </c>
      <c r="D6" s="134">
        <v>126.05436595736256</v>
      </c>
      <c r="E6" s="134">
        <v>133.28150704012779</v>
      </c>
      <c r="F6" s="135"/>
      <c r="H6" s="130" t="s">
        <v>168</v>
      </c>
    </row>
    <row r="7" spans="1:8">
      <c r="A7" s="133">
        <v>44571</v>
      </c>
      <c r="B7" s="134">
        <v>105.48520475627487</v>
      </c>
      <c r="C7" s="134">
        <v>131.34966101561992</v>
      </c>
      <c r="D7" s="134">
        <v>126.63602750100233</v>
      </c>
      <c r="E7" s="134">
        <v>132.82114014732414</v>
      </c>
      <c r="F7" s="135"/>
    </row>
    <row r="8" spans="1:8">
      <c r="A8" s="133">
        <v>44572</v>
      </c>
      <c r="B8" s="134">
        <v>108.97595907047042</v>
      </c>
      <c r="C8" s="134">
        <v>131.3088902982845</v>
      </c>
      <c r="D8" s="134">
        <v>128.00708685386752</v>
      </c>
      <c r="E8" s="134">
        <v>135.23145186769253</v>
      </c>
      <c r="F8" s="135"/>
    </row>
    <row r="9" spans="1:8">
      <c r="A9" s="133">
        <v>44573</v>
      </c>
      <c r="B9" s="134">
        <v>111.21438062222859</v>
      </c>
      <c r="C9" s="134">
        <v>135.15492796692604</v>
      </c>
      <c r="D9" s="134">
        <v>125.92972419801119</v>
      </c>
      <c r="E9" s="134">
        <v>137.72907455048914</v>
      </c>
      <c r="F9" s="135"/>
    </row>
    <row r="10" spans="1:8">
      <c r="A10" s="133">
        <v>44574</v>
      </c>
      <c r="B10" s="134">
        <v>110.64902304968467</v>
      </c>
      <c r="C10" s="134">
        <v>135.52186442294482</v>
      </c>
      <c r="D10" s="134">
        <v>124.10164506085761</v>
      </c>
      <c r="E10" s="134">
        <v>136.71044665549266</v>
      </c>
      <c r="F10" s="135"/>
    </row>
    <row r="11" spans="1:8">
      <c r="A11" s="133">
        <v>44575</v>
      </c>
      <c r="B11" s="134">
        <v>112.2596347389086</v>
      </c>
      <c r="C11" s="134">
        <v>134.54336720689469</v>
      </c>
      <c r="D11" s="134">
        <v>123.22915274539794</v>
      </c>
      <c r="E11" s="134">
        <v>135.62302830524965</v>
      </c>
      <c r="F11" s="135"/>
    </row>
    <row r="12" spans="1:8">
      <c r="A12" s="133">
        <v>44578</v>
      </c>
      <c r="B12" s="134">
        <v>112.77568787198651</v>
      </c>
      <c r="C12" s="134">
        <v>131.47876828718208</v>
      </c>
      <c r="D12" s="134">
        <v>123.22915274539794</v>
      </c>
      <c r="E12" s="134">
        <v>135.62302830524965</v>
      </c>
      <c r="F12" s="135"/>
    </row>
    <row r="13" spans="1:8">
      <c r="A13" s="133">
        <v>44579</v>
      </c>
      <c r="B13" s="134">
        <v>114.33699512174439</v>
      </c>
      <c r="C13" s="134">
        <v>131.92045105831582</v>
      </c>
      <c r="D13" s="134">
        <v>127.7993505882819</v>
      </c>
      <c r="E13" s="134">
        <v>136.15747722678026</v>
      </c>
      <c r="F13" s="135"/>
    </row>
    <row r="14" spans="1:8">
      <c r="A14" s="133">
        <v>44580</v>
      </c>
      <c r="B14" s="134">
        <v>116.67073858980356</v>
      </c>
      <c r="C14" s="134">
        <v>133.19793353482575</v>
      </c>
      <c r="D14" s="134">
        <v>132.36954843116581</v>
      </c>
      <c r="E14" s="134">
        <v>138.28468976594181</v>
      </c>
      <c r="F14" s="135"/>
    </row>
    <row r="15" spans="1:8">
      <c r="A15" s="133">
        <v>44581</v>
      </c>
      <c r="B15" s="134">
        <v>116.88439116082307</v>
      </c>
      <c r="C15" s="134">
        <v>134.88312318468988</v>
      </c>
      <c r="D15" s="134">
        <v>131.33086710323767</v>
      </c>
      <c r="E15" s="134">
        <v>140.73468828741392</v>
      </c>
      <c r="F15" s="135"/>
    </row>
    <row r="16" spans="1:8">
      <c r="A16" s="133">
        <v>44582</v>
      </c>
      <c r="B16" s="134">
        <v>115.72409335205562</v>
      </c>
      <c r="C16" s="134">
        <v>135.4946839447212</v>
      </c>
      <c r="D16" s="134">
        <v>129.62742972543546</v>
      </c>
      <c r="E16" s="134">
        <v>139.46735643883386</v>
      </c>
      <c r="F16" s="135"/>
    </row>
    <row r="17" spans="1:12">
      <c r="A17" s="133">
        <v>44585</v>
      </c>
      <c r="B17" s="134">
        <v>112.85457497513217</v>
      </c>
      <c r="C17" s="134">
        <v>133.18434329571394</v>
      </c>
      <c r="D17" s="134">
        <v>133.03430448103987</v>
      </c>
      <c r="E17" s="134">
        <v>137.07556522564727</v>
      </c>
      <c r="F17" s="135"/>
    </row>
    <row r="18" spans="1:12">
      <c r="A18" s="133">
        <v>44586</v>
      </c>
      <c r="B18" s="134">
        <v>115.71094550153134</v>
      </c>
      <c r="C18" s="134">
        <v>132.42328990545272</v>
      </c>
      <c r="D18" s="134">
        <v>135.94261219923874</v>
      </c>
      <c r="E18" s="134">
        <v>138.36406336814932</v>
      </c>
      <c r="F18" s="135"/>
    </row>
    <row r="19" spans="1:12" ht="14.5" customHeight="1">
      <c r="A19" s="133">
        <v>44587</v>
      </c>
      <c r="B19" s="134">
        <v>117.91978438960989</v>
      </c>
      <c r="C19" s="134">
        <v>135.42673274916217</v>
      </c>
      <c r="D19" s="134">
        <v>132.12026491246306</v>
      </c>
      <c r="E19" s="134">
        <v>139.39062862336661</v>
      </c>
      <c r="F19" s="135"/>
      <c r="H19" s="172" t="s">
        <v>169</v>
      </c>
      <c r="I19" s="172"/>
      <c r="J19" s="172"/>
      <c r="K19" s="172"/>
      <c r="L19" s="125"/>
    </row>
    <row r="20" spans="1:12">
      <c r="A20" s="133">
        <v>44588</v>
      </c>
      <c r="B20" s="134">
        <v>116.94684345081339</v>
      </c>
      <c r="C20" s="134">
        <v>134.16284051176407</v>
      </c>
      <c r="D20" s="134">
        <v>129.12886268802995</v>
      </c>
      <c r="E20" s="134">
        <v>138.63393361565491</v>
      </c>
      <c r="F20" s="135"/>
      <c r="H20" s="172"/>
      <c r="I20" s="172"/>
      <c r="J20" s="172"/>
      <c r="K20" s="172"/>
      <c r="L20" s="125"/>
    </row>
    <row r="21" spans="1:12">
      <c r="A21" s="133">
        <v>44589</v>
      </c>
      <c r="B21" s="134">
        <v>118.12686303536725</v>
      </c>
      <c r="C21" s="134">
        <v>131.52633412407343</v>
      </c>
      <c r="D21" s="134">
        <v>130.66611105336364</v>
      </c>
      <c r="E21" s="134">
        <v>136.50407528975308</v>
      </c>
      <c r="F21" s="135"/>
      <c r="H21" s="172"/>
      <c r="I21" s="172"/>
      <c r="J21" s="172"/>
      <c r="K21" s="172"/>
      <c r="L21" s="125"/>
    </row>
    <row r="22" spans="1:12">
      <c r="A22" s="133">
        <v>44592</v>
      </c>
      <c r="B22" s="134">
        <v>118.74809897263934</v>
      </c>
      <c r="C22" s="134">
        <v>130.73810025558859</v>
      </c>
      <c r="D22" s="134">
        <v>126.51138574165095</v>
      </c>
      <c r="E22" s="134">
        <v>135.37961592514657</v>
      </c>
      <c r="F22" s="135"/>
      <c r="H22" s="125"/>
      <c r="I22" s="125"/>
      <c r="J22" s="125"/>
      <c r="K22" s="125"/>
      <c r="L22" s="125"/>
    </row>
    <row r="23" spans="1:12">
      <c r="A23" s="133">
        <v>44593</v>
      </c>
      <c r="B23" s="134">
        <v>119.28716084413469</v>
      </c>
      <c r="C23" s="134">
        <v>131.83890962364501</v>
      </c>
      <c r="D23" s="134">
        <v>127.7993505882819</v>
      </c>
      <c r="E23" s="134">
        <v>136.88771436708944</v>
      </c>
      <c r="F23" s="135"/>
    </row>
    <row r="24" spans="1:12">
      <c r="A24" s="133">
        <v>44594</v>
      </c>
      <c r="B24" s="134">
        <v>118.52458551372665</v>
      </c>
      <c r="C24" s="134">
        <v>134.27156242465855</v>
      </c>
      <c r="D24" s="134">
        <v>125.47270441372278</v>
      </c>
      <c r="E24" s="134">
        <v>137.03587842454351</v>
      </c>
      <c r="F24" s="135"/>
    </row>
    <row r="25" spans="1:12">
      <c r="A25" s="133">
        <v>44595</v>
      </c>
      <c r="B25" s="134">
        <v>120.73342440180519</v>
      </c>
      <c r="C25" s="134">
        <v>132.98048970903682</v>
      </c>
      <c r="D25" s="134">
        <v>124.93259012320014</v>
      </c>
      <c r="E25" s="134">
        <v>137.81903129965767</v>
      </c>
      <c r="F25" s="135"/>
    </row>
    <row r="26" spans="1:12">
      <c r="A26" s="133">
        <v>44596</v>
      </c>
      <c r="B26" s="134">
        <v>124.86184946642818</v>
      </c>
      <c r="C26" s="134">
        <v>134.20361122909949</v>
      </c>
      <c r="D26" s="134">
        <v>126.84376376658797</v>
      </c>
      <c r="E26" s="134">
        <v>138.35348022118831</v>
      </c>
      <c r="F26" s="135"/>
    </row>
    <row r="27" spans="1:12">
      <c r="A27" s="133">
        <v>44599</v>
      </c>
      <c r="B27" s="134">
        <v>124.60546638120478</v>
      </c>
      <c r="C27" s="134">
        <v>133.8638552513043</v>
      </c>
      <c r="D27" s="134">
        <v>127.75780333516475</v>
      </c>
      <c r="E27" s="134">
        <v>139.21336091176977</v>
      </c>
      <c r="F27" s="135"/>
    </row>
    <row r="28" spans="1:12">
      <c r="A28" s="133">
        <v>44600</v>
      </c>
      <c r="B28" s="134">
        <v>121.49599973221325</v>
      </c>
      <c r="C28" s="134">
        <v>132.64073373124162</v>
      </c>
      <c r="D28" s="134">
        <v>129.41969345984984</v>
      </c>
      <c r="E28" s="134">
        <v>139.57847948192438</v>
      </c>
      <c r="F28" s="135"/>
    </row>
    <row r="29" spans="1:12">
      <c r="A29" s="133">
        <v>44601</v>
      </c>
      <c r="B29" s="134">
        <v>122.56426258731076</v>
      </c>
      <c r="C29" s="134">
        <v>134.28515266377033</v>
      </c>
      <c r="D29" s="134">
        <v>130.45837478777798</v>
      </c>
      <c r="E29" s="134">
        <v>143.06562640557479</v>
      </c>
      <c r="F29" s="135"/>
    </row>
    <row r="30" spans="1:12">
      <c r="A30" s="133">
        <v>44602</v>
      </c>
      <c r="B30" s="134">
        <v>123.10332445880611</v>
      </c>
      <c r="C30" s="134">
        <v>138.899038842229</v>
      </c>
      <c r="D30" s="134">
        <v>128.21482311945317</v>
      </c>
      <c r="E30" s="134">
        <v>144.38058241547938</v>
      </c>
      <c r="F30" s="135"/>
    </row>
    <row r="31" spans="1:12">
      <c r="A31" s="133">
        <v>44603</v>
      </c>
      <c r="B31" s="134">
        <v>125.59155517052554</v>
      </c>
      <c r="C31" s="134">
        <v>136.44600068254775</v>
      </c>
      <c r="D31" s="134">
        <v>132.57728469675146</v>
      </c>
      <c r="E31" s="134">
        <v>139.62610364324891</v>
      </c>
      <c r="F31" s="135"/>
    </row>
    <row r="32" spans="1:12">
      <c r="A32" s="133">
        <v>44606</v>
      </c>
      <c r="B32" s="134">
        <v>128.18168172380814</v>
      </c>
      <c r="C32" s="134">
        <v>134.29874290288214</v>
      </c>
      <c r="D32" s="134">
        <v>132.82656821545422</v>
      </c>
      <c r="E32" s="134">
        <v>141.27707456916531</v>
      </c>
      <c r="F32" s="135"/>
    </row>
    <row r="33" spans="1:6">
      <c r="A33" s="133">
        <v>44607</v>
      </c>
      <c r="B33" s="134">
        <v>124.73694488644756</v>
      </c>
      <c r="C33" s="134">
        <v>136.17419590031159</v>
      </c>
      <c r="D33" s="134">
        <v>129.58588247231833</v>
      </c>
      <c r="E33" s="134">
        <v>141.58927740451489</v>
      </c>
      <c r="F33" s="135"/>
    </row>
    <row r="34" spans="1:6">
      <c r="A34" s="133">
        <v>44608</v>
      </c>
      <c r="B34" s="134">
        <v>127.91215078806044</v>
      </c>
      <c r="C34" s="134">
        <v>136.52074699766268</v>
      </c>
      <c r="D34" s="134">
        <v>129.71052423166972</v>
      </c>
      <c r="E34" s="134">
        <v>142.66346682105669</v>
      </c>
      <c r="F34" s="135"/>
    </row>
    <row r="35" spans="1:6">
      <c r="A35" s="133">
        <v>44609</v>
      </c>
      <c r="B35" s="134">
        <v>124.1650133886415</v>
      </c>
      <c r="C35" s="134">
        <v>136.03829350919352</v>
      </c>
      <c r="D35" s="134">
        <v>132.61883194986859</v>
      </c>
      <c r="E35" s="134">
        <v>142.89100448071824</v>
      </c>
      <c r="F35" s="135"/>
    </row>
    <row r="36" spans="1:6">
      <c r="A36" s="133">
        <v>44610</v>
      </c>
      <c r="B36" s="134">
        <v>123.85932586395205</v>
      </c>
      <c r="C36" s="134">
        <v>136.10624470475256</v>
      </c>
      <c r="D36" s="134">
        <v>132.4526429374001</v>
      </c>
      <c r="E36" s="134">
        <v>143.01800224425025</v>
      </c>
      <c r="F36" s="135"/>
    </row>
    <row r="37" spans="1:6">
      <c r="A37" s="133">
        <v>44613</v>
      </c>
      <c r="B37" s="134">
        <v>125.07550203744768</v>
      </c>
      <c r="C37" s="134">
        <v>135.35878155360314</v>
      </c>
      <c r="D37" s="134">
        <v>132.4526429374001</v>
      </c>
      <c r="E37" s="134">
        <v>143.01800224425025</v>
      </c>
      <c r="F37" s="135"/>
    </row>
    <row r="38" spans="1:6">
      <c r="A38" s="133">
        <v>44614</v>
      </c>
      <c r="B38" s="134">
        <v>126.67296587614733</v>
      </c>
      <c r="C38" s="134">
        <v>136.17419590031159</v>
      </c>
      <c r="D38" s="134">
        <v>140.30507377653706</v>
      </c>
      <c r="E38" s="134">
        <v>143.90434080223423</v>
      </c>
      <c r="F38" s="135"/>
    </row>
    <row r="39" spans="1:6">
      <c r="A39" s="133">
        <v>44615</v>
      </c>
      <c r="B39" s="134">
        <v>126.9556446624193</v>
      </c>
      <c r="C39" s="134">
        <v>135.97034231363446</v>
      </c>
      <c r="D39" s="134">
        <v>145.58157492241213</v>
      </c>
      <c r="E39" s="134">
        <v>143.13177107408103</v>
      </c>
      <c r="F39" s="135"/>
    </row>
    <row r="40" spans="1:6">
      <c r="A40" s="133">
        <v>44616</v>
      </c>
      <c r="B40" s="134">
        <v>131.4456356164599</v>
      </c>
      <c r="C40" s="134">
        <v>135.67135705317472</v>
      </c>
      <c r="D40" s="134">
        <v>153.89102554583749</v>
      </c>
      <c r="E40" s="134">
        <v>145.34364878893061</v>
      </c>
      <c r="F40" s="135"/>
    </row>
    <row r="41" spans="1:6">
      <c r="A41" s="133">
        <v>44617</v>
      </c>
      <c r="B41" s="134">
        <v>125.992564611516</v>
      </c>
      <c r="C41" s="134">
        <v>134.81517198913085</v>
      </c>
      <c r="D41" s="134">
        <v>140.09733751095141</v>
      </c>
      <c r="E41" s="134">
        <v>144.53668383315414</v>
      </c>
      <c r="F41" s="135"/>
    </row>
    <row r="42" spans="1:6">
      <c r="A42" s="133">
        <v>44620</v>
      </c>
      <c r="B42" s="134">
        <v>130.85726930549853</v>
      </c>
      <c r="C42" s="134">
        <v>135.54904490116843</v>
      </c>
      <c r="D42" s="134">
        <v>154.22340357077451</v>
      </c>
      <c r="E42" s="134">
        <v>144.89121925634774</v>
      </c>
      <c r="F42" s="135"/>
    </row>
    <row r="43" spans="1:6">
      <c r="A43" s="133">
        <v>44621</v>
      </c>
      <c r="B43" s="134">
        <v>142.1972903826875</v>
      </c>
      <c r="C43" s="134">
        <v>135.57622537939207</v>
      </c>
      <c r="D43" s="134">
        <v>166.47984324032689</v>
      </c>
      <c r="E43" s="134">
        <v>148.54240495789367</v>
      </c>
      <c r="F43" s="135"/>
    </row>
    <row r="44" spans="1:6">
      <c r="A44" s="133">
        <v>44622</v>
      </c>
      <c r="B44" s="134">
        <v>149.79346102308858</v>
      </c>
      <c r="C44" s="134">
        <v>139.4018776893659</v>
      </c>
      <c r="D44" s="134">
        <v>175.91106969791466</v>
      </c>
      <c r="E44" s="134">
        <v>151.48451981305243</v>
      </c>
      <c r="F44" s="135"/>
    </row>
    <row r="45" spans="1:6">
      <c r="A45" s="133">
        <v>44623</v>
      </c>
      <c r="B45" s="134">
        <v>149.5337909752341</v>
      </c>
      <c r="C45" s="134">
        <v>142.289803500625</v>
      </c>
      <c r="D45" s="134">
        <v>214.2176370719055</v>
      </c>
      <c r="E45" s="134">
        <v>155.79450641292078</v>
      </c>
      <c r="F45" s="135"/>
    </row>
    <row r="46" spans="1:6">
      <c r="A46" s="133">
        <v>44624</v>
      </c>
      <c r="B46" s="134">
        <v>154.91454880229446</v>
      </c>
      <c r="C46" s="134">
        <v>142.23544254417774</v>
      </c>
      <c r="D46" s="134">
        <v>224.02278880754744</v>
      </c>
      <c r="E46" s="134">
        <v>161.56496729340748</v>
      </c>
      <c r="F46" s="135"/>
    </row>
    <row r="47" spans="1:6">
      <c r="A47" s="133">
        <v>44627</v>
      </c>
      <c r="B47" s="134">
        <v>163.95698300036602</v>
      </c>
      <c r="C47" s="134">
        <v>145.82326566969493</v>
      </c>
      <c r="D47" s="134">
        <v>236.86089002073962</v>
      </c>
      <c r="E47" s="134">
        <v>166.66339834187053</v>
      </c>
      <c r="F47" s="135"/>
    </row>
    <row r="48" spans="1:6">
      <c r="A48" s="133">
        <v>44628</v>
      </c>
      <c r="B48" s="134">
        <v>171.81939761388372</v>
      </c>
      <c r="C48" s="134">
        <v>138.22632200619452</v>
      </c>
      <c r="D48" s="134">
        <v>211.55861287240941</v>
      </c>
      <c r="E48" s="134">
        <v>162.20260189780788</v>
      </c>
      <c r="F48" s="135"/>
    </row>
    <row r="49" spans="1:6">
      <c r="A49" s="133">
        <v>44629</v>
      </c>
      <c r="B49" s="134">
        <v>156.62705633308155</v>
      </c>
      <c r="C49" s="134">
        <v>136.60908355188943</v>
      </c>
      <c r="D49" s="134">
        <v>199.34372045597414</v>
      </c>
      <c r="E49" s="134">
        <v>157.57512088910948</v>
      </c>
      <c r="F49" s="135"/>
    </row>
    <row r="50" spans="1:6">
      <c r="A50" s="133">
        <v>44630</v>
      </c>
      <c r="B50" s="134">
        <v>149.42860817103985</v>
      </c>
      <c r="C50" s="134">
        <v>137.85938555017572</v>
      </c>
      <c r="D50" s="134">
        <v>178.44545213805941</v>
      </c>
      <c r="E50" s="134">
        <v>159.35573536529816</v>
      </c>
      <c r="F50" s="135"/>
    </row>
    <row r="51" spans="1:6">
      <c r="A51" s="133">
        <v>44631</v>
      </c>
      <c r="B51" s="134">
        <v>150.02683536989448</v>
      </c>
      <c r="C51" s="134">
        <v>137.87297578928755</v>
      </c>
      <c r="D51" s="134">
        <v>181.14602359067266</v>
      </c>
      <c r="E51" s="134">
        <v>160.42463320835947</v>
      </c>
      <c r="F51" s="135"/>
    </row>
    <row r="52" spans="1:6">
      <c r="A52" s="133">
        <v>44634</v>
      </c>
      <c r="B52" s="134">
        <v>140.987688134454</v>
      </c>
      <c r="C52" s="134">
        <v>134.27156242465855</v>
      </c>
      <c r="D52" s="134">
        <v>181.14602359067266</v>
      </c>
      <c r="E52" s="134">
        <v>155.96119097755656</v>
      </c>
      <c r="F52" s="135"/>
    </row>
    <row r="53" spans="1:6">
      <c r="A53" s="133">
        <v>44635</v>
      </c>
      <c r="B53" s="134">
        <v>134.32172791864551</v>
      </c>
      <c r="C53" s="134">
        <v>133.53768951262091</v>
      </c>
      <c r="D53" s="134">
        <v>191.82366764177422</v>
      </c>
      <c r="E53" s="134">
        <v>155.01664511128709</v>
      </c>
      <c r="F53" s="135"/>
    </row>
    <row r="54" spans="1:6">
      <c r="A54" s="133">
        <v>44636</v>
      </c>
      <c r="B54" s="134">
        <v>132.21149790949906</v>
      </c>
      <c r="C54" s="134">
        <v>137.2682101488121</v>
      </c>
      <c r="D54" s="134">
        <v>177.69760158195112</v>
      </c>
      <c r="E54" s="134">
        <v>154.55627821848344</v>
      </c>
      <c r="F54" s="135"/>
    </row>
    <row r="55" spans="1:6">
      <c r="A55" s="133">
        <v>44637</v>
      </c>
      <c r="B55" s="134">
        <v>142.35506458897882</v>
      </c>
      <c r="C55" s="134">
        <v>138.15837081063549</v>
      </c>
      <c r="D55" s="134">
        <v>182.47553569042068</v>
      </c>
      <c r="E55" s="134">
        <v>156.01675249910181</v>
      </c>
      <c r="F55" s="135"/>
    </row>
    <row r="56" spans="1:6">
      <c r="A56" s="133">
        <v>44638</v>
      </c>
      <c r="B56" s="134">
        <v>143.4594840330181</v>
      </c>
      <c r="C56" s="134">
        <v>139.28636065691552</v>
      </c>
      <c r="D56" s="134">
        <v>176.78356201337434</v>
      </c>
      <c r="E56" s="134">
        <v>153.9530388417063</v>
      </c>
      <c r="F56" s="135"/>
    </row>
    <row r="57" spans="1:6">
      <c r="A57" s="133">
        <v>44641</v>
      </c>
      <c r="B57" s="134">
        <v>152.87663197103154</v>
      </c>
      <c r="C57" s="134">
        <v>138.25350248441814</v>
      </c>
      <c r="D57" s="134">
        <v>186.00705220537645</v>
      </c>
      <c r="E57" s="134">
        <v>153.65671072679822</v>
      </c>
      <c r="F57" s="135"/>
    </row>
    <row r="58" spans="1:6">
      <c r="A58" s="133">
        <v>44642</v>
      </c>
      <c r="B58" s="134">
        <v>152.57094444634208</v>
      </c>
      <c r="C58" s="134">
        <v>140.55025289431362</v>
      </c>
      <c r="D58" s="134">
        <v>185.84086319290796</v>
      </c>
      <c r="E58" s="134">
        <v>151.35752204952041</v>
      </c>
      <c r="F58" s="135"/>
    </row>
    <row r="59" spans="1:6">
      <c r="A59" s="133">
        <v>44643</v>
      </c>
      <c r="B59" s="134">
        <v>159.93374073993724</v>
      </c>
      <c r="C59" s="134">
        <v>140.12895548184758</v>
      </c>
      <c r="D59" s="134">
        <v>183.76350053705161</v>
      </c>
      <c r="E59" s="134">
        <v>158.06988300953637</v>
      </c>
      <c r="F59" s="135"/>
    </row>
    <row r="60" spans="1:6">
      <c r="A60" s="133">
        <v>44644</v>
      </c>
      <c r="B60" s="134">
        <v>156.78483053937288</v>
      </c>
      <c r="C60" s="134">
        <v>141.62388178414642</v>
      </c>
      <c r="D60" s="134">
        <v>180.43972028768147</v>
      </c>
      <c r="E60" s="134">
        <v>158.92976370011783</v>
      </c>
      <c r="F60" s="135"/>
    </row>
    <row r="61" spans="1:6">
      <c r="A61" s="133">
        <v>44645</v>
      </c>
      <c r="B61" s="134">
        <v>157.52439713136349</v>
      </c>
      <c r="C61" s="134">
        <v>139.70765806938155</v>
      </c>
      <c r="D61" s="134">
        <v>183.18183899341184</v>
      </c>
      <c r="E61" s="134">
        <v>157.50633043386296</v>
      </c>
      <c r="F61" s="135"/>
    </row>
    <row r="62" spans="1:6">
      <c r="A62" s="133">
        <v>44648</v>
      </c>
      <c r="B62" s="134">
        <v>146.58209853253388</v>
      </c>
      <c r="C62" s="134">
        <v>138.98737539645575</v>
      </c>
      <c r="D62" s="134">
        <v>175.6617861792119</v>
      </c>
      <c r="E62" s="134">
        <v>156.74698963941103</v>
      </c>
      <c r="F62" s="135"/>
    </row>
    <row r="63" spans="1:6">
      <c r="A63" s="133">
        <v>44649</v>
      </c>
      <c r="B63" s="134">
        <v>142.17756860690105</v>
      </c>
      <c r="C63" s="134">
        <v>140.65897480720807</v>
      </c>
      <c r="D63" s="134">
        <v>168.55720589618323</v>
      </c>
      <c r="E63" s="134">
        <v>153.05347135002108</v>
      </c>
      <c r="F63" s="135"/>
    </row>
    <row r="64" spans="1:6">
      <c r="A64" s="133">
        <v>44650</v>
      </c>
      <c r="B64" s="134">
        <v>146.7628814772427</v>
      </c>
      <c r="C64" s="134">
        <v>141.20937949123629</v>
      </c>
      <c r="D64" s="134">
        <v>170.71766305827381</v>
      </c>
      <c r="E64" s="134">
        <v>156.33689269467214</v>
      </c>
      <c r="F64" s="135"/>
    </row>
    <row r="65" spans="1:6">
      <c r="A65" s="133">
        <v>44651</v>
      </c>
      <c r="B65" s="134">
        <v>138.42714424485104</v>
      </c>
      <c r="C65" s="134">
        <v>140.48230169875458</v>
      </c>
      <c r="D65" s="134">
        <v>167.18614654331805</v>
      </c>
      <c r="E65" s="134">
        <v>155.07749820631284</v>
      </c>
      <c r="F65" s="135"/>
    </row>
    <row r="66" spans="1:6">
      <c r="A66" s="133">
        <v>44652</v>
      </c>
      <c r="B66" s="134">
        <v>135.61021727002466</v>
      </c>
      <c r="C66" s="134">
        <v>139.25918017869191</v>
      </c>
      <c r="D66" s="134">
        <v>163.61308277524515</v>
      </c>
      <c r="E66" s="134">
        <v>155.47172043061019</v>
      </c>
      <c r="F66" s="135"/>
    </row>
    <row r="67" spans="1:6">
      <c r="A67" s="133">
        <v>44655</v>
      </c>
      <c r="B67" s="134">
        <v>139.17985868736591</v>
      </c>
      <c r="C67" s="134">
        <v>139.99984821028542</v>
      </c>
      <c r="D67" s="134">
        <v>167.8924498463092</v>
      </c>
      <c r="E67" s="134">
        <v>156.04585615324459</v>
      </c>
      <c r="F67" s="135"/>
    </row>
    <row r="68" spans="1:6">
      <c r="A68" s="133">
        <v>44656</v>
      </c>
      <c r="B68" s="134">
        <v>137.49035989499629</v>
      </c>
      <c r="C68" s="134">
        <v>141.69183297970545</v>
      </c>
      <c r="D68" s="134">
        <v>173.70906528270694</v>
      </c>
      <c r="E68" s="134">
        <v>156.00352356540057</v>
      </c>
      <c r="F68" s="135"/>
    </row>
    <row r="69" spans="1:6">
      <c r="A69" s="133">
        <v>44657</v>
      </c>
      <c r="B69" s="134">
        <v>131.85321898271249</v>
      </c>
      <c r="C69" s="134">
        <v>140.66576992676397</v>
      </c>
      <c r="D69" s="134">
        <v>172.54574219542741</v>
      </c>
      <c r="E69" s="134">
        <v>154.64888075439222</v>
      </c>
      <c r="F69" s="135"/>
    </row>
    <row r="70" spans="1:6">
      <c r="A70" s="133">
        <v>44658</v>
      </c>
      <c r="B70" s="134">
        <v>128.10936854592461</v>
      </c>
      <c r="C70" s="134">
        <v>139.87074093872326</v>
      </c>
      <c r="D70" s="134">
        <v>169.51279271787715</v>
      </c>
      <c r="E70" s="134">
        <v>153.47679722846118</v>
      </c>
      <c r="F70" s="135"/>
    </row>
    <row r="71" spans="1:6">
      <c r="A71" s="133">
        <v>44659</v>
      </c>
      <c r="B71" s="134">
        <v>130.31163350874104</v>
      </c>
      <c r="C71" s="134">
        <v>141.20258437168039</v>
      </c>
      <c r="D71" s="134">
        <v>174.74774661063512</v>
      </c>
      <c r="E71" s="134">
        <v>153.79429163729125</v>
      </c>
      <c r="F71" s="135"/>
    </row>
    <row r="72" spans="1:6">
      <c r="A72" s="133">
        <v>44662</v>
      </c>
      <c r="B72" s="134">
        <v>126.69268765193378</v>
      </c>
      <c r="C72" s="134">
        <v>139.10289242890613</v>
      </c>
      <c r="D72" s="134">
        <v>179.69186973157321</v>
      </c>
      <c r="E72" s="134">
        <v>150.3706435954069</v>
      </c>
      <c r="F72" s="135"/>
    </row>
    <row r="73" spans="1:6">
      <c r="A73" s="133">
        <v>44663</v>
      </c>
      <c r="B73" s="134">
        <v>135.10402502484001</v>
      </c>
      <c r="C73" s="134">
        <v>138.63402917954878</v>
      </c>
      <c r="D73" s="134">
        <v>183.4311225121146</v>
      </c>
      <c r="E73" s="134">
        <v>151.85228416994727</v>
      </c>
      <c r="F73" s="135"/>
    </row>
    <row r="74" spans="1:6">
      <c r="A74" s="133">
        <v>44664</v>
      </c>
      <c r="B74" s="134">
        <v>138.54218793693846</v>
      </c>
      <c r="C74" s="134">
        <v>139.85035558005555</v>
      </c>
      <c r="D74" s="134">
        <v>185.05146538368257</v>
      </c>
      <c r="E74" s="134">
        <v>151.79936843514227</v>
      </c>
      <c r="F74" s="135"/>
    </row>
    <row r="75" spans="1:6">
      <c r="A75" s="133">
        <v>44665</v>
      </c>
      <c r="B75" s="134">
        <v>140.57681780557033</v>
      </c>
      <c r="C75" s="134">
        <v>139.66688735204613</v>
      </c>
      <c r="D75" s="134">
        <v>182.22625217171793</v>
      </c>
      <c r="E75" s="134">
        <v>152.63808283180171</v>
      </c>
      <c r="F75" s="135"/>
    </row>
    <row r="76" spans="1:6">
      <c r="A76" s="133">
        <v>44666</v>
      </c>
      <c r="B76" s="134">
        <v>140.57681780557033</v>
      </c>
      <c r="C76" s="134">
        <v>139.66688735204613</v>
      </c>
      <c r="D76" s="134">
        <v>182.22625217171793</v>
      </c>
      <c r="E76" s="134">
        <v>152.63808283180171</v>
      </c>
      <c r="F76" s="135"/>
    </row>
    <row r="77" spans="1:6">
      <c r="A77" s="133">
        <v>44669</v>
      </c>
      <c r="B77" s="134">
        <v>141.40513238859981</v>
      </c>
      <c r="C77" s="134">
        <v>139.66688735204613</v>
      </c>
      <c r="D77" s="134">
        <v>186.21478847096208</v>
      </c>
      <c r="E77" s="134">
        <v>152.63808283180171</v>
      </c>
      <c r="F77" s="135"/>
    </row>
    <row r="78" spans="1:6">
      <c r="A78" s="133">
        <v>44670</v>
      </c>
      <c r="B78" s="134">
        <v>136.95129802350093</v>
      </c>
      <c r="C78" s="134">
        <v>141.08027221967413</v>
      </c>
      <c r="D78" s="134">
        <v>182.64172470288921</v>
      </c>
      <c r="E78" s="134">
        <v>152.7624348085935</v>
      </c>
      <c r="F78" s="135"/>
    </row>
    <row r="79" spans="1:6">
      <c r="A79" s="133">
        <v>44671</v>
      </c>
      <c r="B79" s="134">
        <v>136.92171535982132</v>
      </c>
      <c r="C79" s="134">
        <v>138.82429252711407</v>
      </c>
      <c r="D79" s="134">
        <v>180.81364556573561</v>
      </c>
      <c r="E79" s="134">
        <v>151.89726254453154</v>
      </c>
      <c r="F79" s="135"/>
    </row>
    <row r="80" spans="1:6">
      <c r="A80" s="133">
        <v>44672</v>
      </c>
      <c r="B80" s="134">
        <v>138.60135326429773</v>
      </c>
      <c r="C80" s="134">
        <v>139.54457520003987</v>
      </c>
      <c r="D80" s="134">
        <v>177.48986531636547</v>
      </c>
      <c r="E80" s="134">
        <v>153.09844972460533</v>
      </c>
      <c r="F80" s="135"/>
    </row>
    <row r="81" spans="1:6">
      <c r="A81" s="133">
        <v>44673</v>
      </c>
      <c r="B81" s="134">
        <v>137.09592437926798</v>
      </c>
      <c r="C81" s="134">
        <v>139.03494123334707</v>
      </c>
      <c r="D81" s="134">
        <v>177.07439278519422</v>
      </c>
      <c r="E81" s="134">
        <v>150.71459587163946</v>
      </c>
      <c r="F81" s="135"/>
    </row>
    <row r="82" spans="1:6">
      <c r="A82" s="133">
        <v>44676</v>
      </c>
      <c r="B82" s="134">
        <v>129.62465831884757</v>
      </c>
      <c r="C82" s="134">
        <v>134.80158175001904</v>
      </c>
      <c r="D82" s="134">
        <v>176.49273124155445</v>
      </c>
      <c r="E82" s="134">
        <v>144.80919986739997</v>
      </c>
      <c r="F82" s="135"/>
    </row>
    <row r="83" spans="1:6">
      <c r="A83" s="133">
        <v>44677</v>
      </c>
      <c r="B83" s="134">
        <v>134.03904913237358</v>
      </c>
      <c r="C83" s="134">
        <v>134.7132451957923</v>
      </c>
      <c r="D83" s="134">
        <v>180.02424775651019</v>
      </c>
      <c r="E83" s="134">
        <v>145.18225579777533</v>
      </c>
      <c r="F83" s="135"/>
    </row>
    <row r="84" spans="1:6">
      <c r="A84" s="133">
        <v>44678</v>
      </c>
      <c r="B84" s="134">
        <v>134.70301558384955</v>
      </c>
      <c r="C84" s="134">
        <v>134.67926959801275</v>
      </c>
      <c r="D84" s="134">
        <v>179.48413346598758</v>
      </c>
      <c r="E84" s="134">
        <v>145.82782776239645</v>
      </c>
      <c r="F84" s="135"/>
    </row>
    <row r="85" spans="1:6">
      <c r="A85" s="133">
        <v>44679</v>
      </c>
      <c r="B85" s="134">
        <v>138.75255354532689</v>
      </c>
      <c r="C85" s="134">
        <v>133.34742616505562</v>
      </c>
      <c r="D85" s="134">
        <v>178.48699939117651</v>
      </c>
      <c r="E85" s="134">
        <v>143.29580985197657</v>
      </c>
      <c r="F85" s="135"/>
    </row>
    <row r="86" spans="1:6">
      <c r="A86" s="133">
        <v>44680</v>
      </c>
      <c r="B86" s="134">
        <v>139.91942527935649</v>
      </c>
      <c r="C86" s="134">
        <v>133.46294319750598</v>
      </c>
      <c r="D86" s="134">
        <v>173.45978176400419</v>
      </c>
      <c r="E86" s="134">
        <v>143.35401716026212</v>
      </c>
      <c r="F86" s="135"/>
    </row>
    <row r="87" spans="1:6">
      <c r="A87" s="133">
        <v>44683</v>
      </c>
      <c r="B87" s="134">
        <v>140.23497369193913</v>
      </c>
      <c r="C87" s="134">
        <v>133.46294319750598</v>
      </c>
      <c r="D87" s="134">
        <v>173.41823451088706</v>
      </c>
      <c r="E87" s="134">
        <v>143.35401716026212</v>
      </c>
      <c r="F87" s="135"/>
    </row>
    <row r="88" spans="1:6">
      <c r="A88" s="133">
        <v>44684</v>
      </c>
      <c r="B88" s="134">
        <v>137.02361120138445</v>
      </c>
      <c r="C88" s="134">
        <v>129.25676419240156</v>
      </c>
      <c r="D88" s="134">
        <v>171.79789163931912</v>
      </c>
      <c r="E88" s="134">
        <v>137.84548916706018</v>
      </c>
      <c r="F88" s="135"/>
    </row>
    <row r="89" spans="1:6">
      <c r="A89" s="133">
        <v>44685</v>
      </c>
      <c r="B89" s="134">
        <v>142.40436902844485</v>
      </c>
      <c r="C89" s="134">
        <v>128.75392534526466</v>
      </c>
      <c r="D89" s="134">
        <v>177.15748729142845</v>
      </c>
      <c r="E89" s="134">
        <v>138.81649290073216</v>
      </c>
      <c r="F89" s="135"/>
    </row>
    <row r="90" spans="1:6">
      <c r="A90" s="133">
        <v>44686</v>
      </c>
      <c r="B90" s="134">
        <v>144.9024606280575</v>
      </c>
      <c r="C90" s="134">
        <v>129.66447136575579</v>
      </c>
      <c r="D90" s="134">
        <v>182.14315766548367</v>
      </c>
      <c r="E90" s="134">
        <v>137.91427962230671</v>
      </c>
      <c r="F90" s="135"/>
    </row>
    <row r="91" spans="1:6">
      <c r="A91" s="133">
        <v>44687</v>
      </c>
      <c r="B91" s="134">
        <v>147.25592587190309</v>
      </c>
      <c r="C91" s="134">
        <v>128.12877434612153</v>
      </c>
      <c r="D91" s="134">
        <v>182.30934667795219</v>
      </c>
      <c r="E91" s="134">
        <v>135.62038251850939</v>
      </c>
      <c r="F91" s="135"/>
    </row>
    <row r="92" spans="1:6">
      <c r="A92" s="133">
        <v>44690</v>
      </c>
      <c r="B92" s="134">
        <v>137.97025643913241</v>
      </c>
      <c r="C92" s="134">
        <v>124.48659026415712</v>
      </c>
      <c r="D92" s="134">
        <v>180.02424775651019</v>
      </c>
      <c r="E92" s="134">
        <v>131.45591418935481</v>
      </c>
      <c r="F92" s="135"/>
    </row>
    <row r="93" spans="1:6">
      <c r="A93" s="133">
        <v>44691</v>
      </c>
      <c r="B93" s="134">
        <v>133.93386632817936</v>
      </c>
      <c r="C93" s="134">
        <v>127.06873569540053</v>
      </c>
      <c r="D93" s="134">
        <v>180.02424775651019</v>
      </c>
      <c r="E93" s="134">
        <v>131.38976952084855</v>
      </c>
      <c r="F93" s="135"/>
    </row>
    <row r="94" spans="1:6">
      <c r="A94" s="133">
        <v>44692</v>
      </c>
      <c r="B94" s="134">
        <v>140.25798243035661</v>
      </c>
      <c r="C94" s="134">
        <v>127.29976976030126</v>
      </c>
      <c r="D94" s="134">
        <v>184.26206757445712</v>
      </c>
      <c r="E94" s="134">
        <v>132.44279264346829</v>
      </c>
      <c r="F94" s="135"/>
    </row>
    <row r="95" spans="1:6">
      <c r="A95" s="133">
        <v>44693</v>
      </c>
      <c r="B95" s="134">
        <v>141.29994958440557</v>
      </c>
      <c r="C95" s="134">
        <v>122.56357142983634</v>
      </c>
      <c r="D95" s="134">
        <v>195.18899514426147</v>
      </c>
      <c r="E95" s="134">
        <v>129.86579635846414</v>
      </c>
      <c r="F95" s="135"/>
    </row>
    <row r="96" spans="1:6">
      <c r="A96" s="133">
        <v>44694</v>
      </c>
      <c r="B96" s="134">
        <v>145.8228101647569</v>
      </c>
      <c r="C96" s="134">
        <v>123.18192730942359</v>
      </c>
      <c r="D96" s="134">
        <v>193.9841248038648</v>
      </c>
      <c r="E96" s="134">
        <v>130.52195147004633</v>
      </c>
      <c r="F96" s="135"/>
    </row>
    <row r="97" spans="1:6">
      <c r="A97" s="133">
        <v>44697</v>
      </c>
      <c r="B97" s="134">
        <v>149.40559943262238</v>
      </c>
      <c r="C97" s="134">
        <v>125.98151656645594</v>
      </c>
      <c r="D97" s="134">
        <v>207.32079305446248</v>
      </c>
      <c r="E97" s="134">
        <v>131.70726392967862</v>
      </c>
      <c r="F97" s="135"/>
    </row>
    <row r="98" spans="1:6">
      <c r="A98" s="133">
        <v>44698</v>
      </c>
      <c r="B98" s="134">
        <v>150.31280111879749</v>
      </c>
      <c r="C98" s="134">
        <v>127.69388669454369</v>
      </c>
      <c r="D98" s="134">
        <v>212.3064634285177</v>
      </c>
      <c r="E98" s="134">
        <v>133.74187393293141</v>
      </c>
      <c r="F98" s="135"/>
    </row>
    <row r="99" spans="1:6">
      <c r="A99" s="133">
        <v>44699</v>
      </c>
      <c r="B99" s="134">
        <v>145.19500030222267</v>
      </c>
      <c r="C99" s="134">
        <v>125.90677025134099</v>
      </c>
      <c r="D99" s="134">
        <v>204.53712709561498</v>
      </c>
      <c r="E99" s="134">
        <v>132.07767407331372</v>
      </c>
      <c r="F99" s="135"/>
    </row>
    <row r="100" spans="1:6">
      <c r="A100" s="133">
        <v>44700</v>
      </c>
      <c r="B100" s="134">
        <v>147.02255152509716</v>
      </c>
      <c r="C100" s="134">
        <v>126.21255063135666</v>
      </c>
      <c r="D100" s="134">
        <v>199.50990946844266</v>
      </c>
      <c r="E100" s="134">
        <v>135.44311480691258</v>
      </c>
      <c r="F100" s="135"/>
    </row>
    <row r="101" spans="1:6">
      <c r="A101" s="133">
        <v>44701</v>
      </c>
      <c r="B101" s="134">
        <v>149.29384270316604</v>
      </c>
      <c r="C101" s="134">
        <v>128.79469606260011</v>
      </c>
      <c r="D101" s="134">
        <v>194.23340832256756</v>
      </c>
      <c r="E101" s="134">
        <v>136.25007976268904</v>
      </c>
      <c r="F101" s="135"/>
    </row>
    <row r="102" spans="1:6">
      <c r="A102" s="133">
        <v>44704</v>
      </c>
      <c r="B102" s="134">
        <v>150.20104438934115</v>
      </c>
      <c r="C102" s="134">
        <v>129.11406668172759</v>
      </c>
      <c r="D102" s="134">
        <v>197.76492483752332</v>
      </c>
      <c r="E102" s="134">
        <v>137.23960400354281</v>
      </c>
      <c r="F102" s="135"/>
    </row>
    <row r="103" spans="1:6">
      <c r="A103" s="133">
        <v>44705</v>
      </c>
      <c r="B103" s="134">
        <v>149.73429569572932</v>
      </c>
      <c r="C103" s="134">
        <v>128.57045711725527</v>
      </c>
      <c r="D103" s="134">
        <v>191.90676214800845</v>
      </c>
      <c r="E103" s="134">
        <v>135.08593359697875</v>
      </c>
      <c r="F103" s="135"/>
    </row>
    <row r="104" spans="1:6">
      <c r="A104" s="133">
        <v>44706</v>
      </c>
      <c r="B104" s="134">
        <v>150.01368751937019</v>
      </c>
      <c r="C104" s="134">
        <v>126.21255063135666</v>
      </c>
      <c r="D104" s="134">
        <v>190.82653356696318</v>
      </c>
      <c r="E104" s="134">
        <v>133.93766215170996</v>
      </c>
      <c r="F104" s="135"/>
    </row>
    <row r="105" spans="1:6">
      <c r="A105" s="133">
        <v>44707</v>
      </c>
      <c r="B105" s="134">
        <v>153.11986720573066</v>
      </c>
      <c r="C105" s="134">
        <v>127.19104784740681</v>
      </c>
      <c r="D105" s="134">
        <v>189.99558850462063</v>
      </c>
      <c r="E105" s="134">
        <v>133.86093433624268</v>
      </c>
      <c r="F105" s="135"/>
    </row>
    <row r="106" spans="1:6">
      <c r="A106" s="133">
        <v>44708</v>
      </c>
      <c r="B106" s="134">
        <v>154.16512132241067</v>
      </c>
      <c r="C106" s="134">
        <v>127.51721358609018</v>
      </c>
      <c r="D106" s="134">
        <v>192.36378193229686</v>
      </c>
      <c r="E106" s="134">
        <v>135.59921622458737</v>
      </c>
      <c r="F106" s="135"/>
    </row>
    <row r="107" spans="1:6">
      <c r="A107" s="133">
        <v>44711</v>
      </c>
      <c r="B107" s="134">
        <v>155.88091581582884</v>
      </c>
      <c r="C107" s="134">
        <v>129.38587146396372</v>
      </c>
      <c r="D107" s="134">
        <v>192.36378193229686</v>
      </c>
      <c r="E107" s="134">
        <v>135.59921622458737</v>
      </c>
      <c r="F107" s="135"/>
    </row>
    <row r="108" spans="1:6">
      <c r="A108" s="133">
        <v>44712</v>
      </c>
      <c r="B108" s="134">
        <v>157.01163096091665</v>
      </c>
      <c r="C108" s="134">
        <v>129.11406668172759</v>
      </c>
      <c r="D108" s="134">
        <v>180.73055105950138</v>
      </c>
      <c r="E108" s="134">
        <v>134.46152792627956</v>
      </c>
      <c r="F108" s="135"/>
    </row>
    <row r="109" spans="1:6">
      <c r="A109" s="133">
        <v>44713</v>
      </c>
      <c r="B109" s="134">
        <v>156.52187352888734</v>
      </c>
      <c r="C109" s="134">
        <v>128.49571080214034</v>
      </c>
      <c r="D109" s="134">
        <v>173.04430923283292</v>
      </c>
      <c r="E109" s="134">
        <v>133.42437952410131</v>
      </c>
      <c r="F109" s="135"/>
    </row>
    <row r="110" spans="1:6">
      <c r="A110" s="133">
        <v>44714</v>
      </c>
      <c r="B110" s="134">
        <v>157.58027549609164</v>
      </c>
      <c r="C110" s="134">
        <v>128.49571080214034</v>
      </c>
      <c r="D110" s="134">
        <v>175.86952244479755</v>
      </c>
      <c r="E110" s="134">
        <v>133.42437952410131</v>
      </c>
      <c r="F110" s="135"/>
    </row>
    <row r="111" spans="1:6">
      <c r="A111" s="133">
        <v>44715</v>
      </c>
      <c r="B111" s="134">
        <v>158.89506054851935</v>
      </c>
      <c r="C111" s="134">
        <v>128.49571080214034</v>
      </c>
      <c r="D111" s="134">
        <v>172.83657296724729</v>
      </c>
      <c r="E111" s="134">
        <v>133.42437952410131</v>
      </c>
      <c r="F111" s="135"/>
    </row>
    <row r="112" spans="1:6">
      <c r="A112" s="133">
        <v>44718</v>
      </c>
      <c r="B112" s="134">
        <v>159.72994905681094</v>
      </c>
      <c r="C112" s="134">
        <v>131.98840225387488</v>
      </c>
      <c r="D112" s="134">
        <v>181.64459062807816</v>
      </c>
      <c r="E112" s="134">
        <v>136.68663457483038</v>
      </c>
      <c r="F112" s="135"/>
    </row>
    <row r="113" spans="1:6">
      <c r="A113" s="133">
        <v>44719</v>
      </c>
      <c r="B113" s="134">
        <v>161.36028252182129</v>
      </c>
      <c r="C113" s="134">
        <v>130.62937834269411</v>
      </c>
      <c r="D113" s="134">
        <v>178.11307411312239</v>
      </c>
      <c r="E113" s="134">
        <v>136.03841682346896</v>
      </c>
      <c r="F113" s="135"/>
    </row>
    <row r="114" spans="1:6">
      <c r="A114" s="133">
        <v>44720</v>
      </c>
      <c r="B114" s="134">
        <v>164.56178412448276</v>
      </c>
      <c r="C114" s="134">
        <v>131.71659747163872</v>
      </c>
      <c r="D114" s="134">
        <v>178.6116411505279</v>
      </c>
      <c r="E114" s="134">
        <v>136.73425873615491</v>
      </c>
      <c r="F114" s="135"/>
    </row>
    <row r="115" spans="1:6">
      <c r="A115" s="133">
        <v>44721</v>
      </c>
      <c r="B115" s="134">
        <v>164.77872365813334</v>
      </c>
      <c r="C115" s="134">
        <v>130.87400264670666</v>
      </c>
      <c r="D115" s="134">
        <v>178.02997960688813</v>
      </c>
      <c r="E115" s="134">
        <v>134.39273747103306</v>
      </c>
      <c r="F115" s="135"/>
    </row>
    <row r="116" spans="1:6">
      <c r="A116" s="133">
        <v>44722</v>
      </c>
      <c r="B116" s="134">
        <v>163.08265094050159</v>
      </c>
      <c r="C116" s="134">
        <v>129.61011040930853</v>
      </c>
      <c r="D116" s="134">
        <v>177.94688510065387</v>
      </c>
      <c r="E116" s="134">
        <v>131.35802007996554</v>
      </c>
      <c r="F116" s="135"/>
    </row>
    <row r="117" spans="1:6">
      <c r="A117" s="133">
        <v>44725</v>
      </c>
      <c r="B117" s="134">
        <v>163.63486066252125</v>
      </c>
      <c r="C117" s="134">
        <v>126.2533213486921</v>
      </c>
      <c r="D117" s="134">
        <v>177.988432353771</v>
      </c>
      <c r="E117" s="134">
        <v>128.48469568005331</v>
      </c>
      <c r="F117" s="135"/>
    </row>
    <row r="118" spans="1:6">
      <c r="A118" s="133">
        <v>44726</v>
      </c>
      <c r="B118" s="134">
        <v>165.00552407967712</v>
      </c>
      <c r="C118" s="134">
        <v>125.88638489267328</v>
      </c>
      <c r="D118" s="134">
        <v>174.5400103450495</v>
      </c>
      <c r="E118" s="134">
        <v>126.69085227016335</v>
      </c>
      <c r="F118" s="135"/>
    </row>
    <row r="119" spans="1:6">
      <c r="A119" s="133">
        <v>44727</v>
      </c>
      <c r="B119" s="134">
        <v>160.06850620781108</v>
      </c>
      <c r="C119" s="134">
        <v>125.80484345800245</v>
      </c>
      <c r="D119" s="134">
        <v>174.49846309193236</v>
      </c>
      <c r="E119" s="134">
        <v>127.5507329607448</v>
      </c>
      <c r="F119" s="135"/>
    </row>
    <row r="120" spans="1:6">
      <c r="A120" s="133">
        <v>44728</v>
      </c>
      <c r="B120" s="134">
        <v>159.00024335271357</v>
      </c>
      <c r="C120" s="134">
        <v>123.7391271130077</v>
      </c>
      <c r="D120" s="134">
        <v>179.19330269416767</v>
      </c>
      <c r="E120" s="134">
        <v>124.73297008237785</v>
      </c>
      <c r="F120" s="135"/>
    </row>
    <row r="121" spans="1:6">
      <c r="A121" s="133">
        <v>44729</v>
      </c>
      <c r="B121" s="134">
        <v>151.43365537599215</v>
      </c>
      <c r="C121" s="134">
        <v>123.68476615656046</v>
      </c>
      <c r="D121" s="134">
        <v>171.88098614555335</v>
      </c>
      <c r="E121" s="134">
        <v>123.90219304593913</v>
      </c>
      <c r="F121" s="135"/>
    </row>
    <row r="122" spans="1:6">
      <c r="A122" s="133">
        <v>44732</v>
      </c>
      <c r="B122" s="134">
        <v>150.7499671487297</v>
      </c>
      <c r="C122" s="134">
        <v>120.61337211729195</v>
      </c>
      <c r="D122" s="134">
        <v>171.88098614555335</v>
      </c>
      <c r="E122" s="134">
        <v>123.90219304593913</v>
      </c>
      <c r="F122" s="135"/>
    </row>
    <row r="123" spans="1:6">
      <c r="A123" s="133">
        <v>44733</v>
      </c>
      <c r="B123" s="134">
        <v>151.98915206064279</v>
      </c>
      <c r="C123" s="134">
        <v>122.31215200626791</v>
      </c>
      <c r="D123" s="134">
        <v>162.07583440991144</v>
      </c>
      <c r="E123" s="134">
        <v>125.1536501740777</v>
      </c>
      <c r="F123" s="135"/>
    </row>
    <row r="124" spans="1:6">
      <c r="A124" s="133">
        <v>44734</v>
      </c>
      <c r="B124" s="134">
        <v>147.46629148029152</v>
      </c>
      <c r="C124" s="134">
        <v>118.62919720696806</v>
      </c>
      <c r="D124" s="134">
        <v>162.28357067549709</v>
      </c>
      <c r="E124" s="134">
        <v>121.93637349793288</v>
      </c>
      <c r="F124" s="135"/>
    </row>
    <row r="125" spans="1:6">
      <c r="A125" s="133">
        <v>44735</v>
      </c>
      <c r="B125" s="134">
        <v>146.86806428143692</v>
      </c>
      <c r="C125" s="134">
        <v>116.57707110108511</v>
      </c>
      <c r="D125" s="134">
        <v>155.76065193610819</v>
      </c>
      <c r="E125" s="134">
        <v>119.26148310353943</v>
      </c>
      <c r="F125" s="135"/>
    </row>
    <row r="126" spans="1:6">
      <c r="A126" s="133">
        <v>44736</v>
      </c>
      <c r="B126" s="134">
        <v>150.90116742975891</v>
      </c>
      <c r="C126" s="134">
        <v>112.53397496532236</v>
      </c>
      <c r="D126" s="134">
        <v>153.51710026778335</v>
      </c>
      <c r="E126" s="134">
        <v>117.35122507707847</v>
      </c>
      <c r="F126" s="135"/>
    </row>
    <row r="127" spans="1:6">
      <c r="A127" s="133">
        <v>44739</v>
      </c>
      <c r="B127" s="134">
        <v>151.3481943475843</v>
      </c>
      <c r="C127" s="134">
        <v>113.51926730092841</v>
      </c>
      <c r="D127" s="134">
        <v>150.23486727153033</v>
      </c>
      <c r="E127" s="134">
        <v>118.54182911019126</v>
      </c>
      <c r="F127" s="135"/>
    </row>
    <row r="128" spans="1:6">
      <c r="A128" s="133">
        <v>44740</v>
      </c>
      <c r="B128" s="134">
        <v>154.24729538818741</v>
      </c>
      <c r="C128" s="134">
        <v>115.54421292858774</v>
      </c>
      <c r="D128" s="134">
        <v>153.10162773661207</v>
      </c>
      <c r="E128" s="134">
        <v>118.2507925687637</v>
      </c>
      <c r="F128" s="135"/>
    </row>
    <row r="129" spans="1:6">
      <c r="A129" s="133">
        <v>44741</v>
      </c>
      <c r="B129" s="134">
        <v>154.08623421926501</v>
      </c>
      <c r="C129" s="134">
        <v>114.78315953832652</v>
      </c>
      <c r="D129" s="134">
        <v>152.14604091491816</v>
      </c>
      <c r="E129" s="134">
        <v>118.43335185384099</v>
      </c>
      <c r="F129" s="135"/>
    </row>
    <row r="130" spans="1:6">
      <c r="A130" s="133">
        <v>44742</v>
      </c>
      <c r="B130" s="134">
        <v>148.72519816799107</v>
      </c>
      <c r="C130" s="134">
        <v>112.0515214768532</v>
      </c>
      <c r="D130" s="134">
        <v>144.37670458201546</v>
      </c>
      <c r="E130" s="134">
        <v>115.86164714231732</v>
      </c>
      <c r="F130" s="135"/>
    </row>
    <row r="131" spans="1:6">
      <c r="A131" s="133">
        <v>44743</v>
      </c>
      <c r="B131" s="134">
        <v>151.1674114028755</v>
      </c>
      <c r="C131" s="134">
        <v>108.38895203622107</v>
      </c>
      <c r="D131" s="134">
        <v>138.14461661444645</v>
      </c>
      <c r="E131" s="134">
        <v>113.88259866060983</v>
      </c>
      <c r="F131" s="135"/>
    </row>
    <row r="132" spans="1:6">
      <c r="A132" s="133">
        <v>44746</v>
      </c>
      <c r="B132" s="134">
        <v>153.35652851516764</v>
      </c>
      <c r="C132" s="134">
        <v>109.21116150248542</v>
      </c>
      <c r="D132" s="134">
        <v>138.14461661444645</v>
      </c>
      <c r="E132" s="134">
        <v>113.88259866060983</v>
      </c>
      <c r="F132" s="135"/>
    </row>
    <row r="133" spans="1:6">
      <c r="A133" s="133">
        <v>44747</v>
      </c>
      <c r="B133" s="134">
        <v>139.98516453197786</v>
      </c>
      <c r="C133" s="134">
        <v>106.09899674588151</v>
      </c>
      <c r="D133" s="134">
        <v>131.91252864687743</v>
      </c>
      <c r="E133" s="134">
        <v>111.11245994356736</v>
      </c>
      <c r="F133" s="135"/>
    </row>
    <row r="134" spans="1:6">
      <c r="A134" s="133">
        <v>44748</v>
      </c>
      <c r="B134" s="134">
        <v>137.08277652874372</v>
      </c>
      <c r="C134" s="134">
        <v>102.27334443590767</v>
      </c>
      <c r="D134" s="134">
        <v>131.66324512817468</v>
      </c>
      <c r="E134" s="134">
        <v>110.22612138558338</v>
      </c>
      <c r="F134" s="135"/>
    </row>
    <row r="135" spans="1:6">
      <c r="A135" s="133">
        <v>44749</v>
      </c>
      <c r="B135" s="134">
        <v>142.91384823626058</v>
      </c>
      <c r="C135" s="134">
        <v>106.47952344101211</v>
      </c>
      <c r="D135" s="134">
        <v>137.02284078028401</v>
      </c>
      <c r="E135" s="134">
        <v>112.7898887368863</v>
      </c>
      <c r="F135" s="135"/>
    </row>
    <row r="136" spans="1:6">
      <c r="A136" s="133">
        <v>44750</v>
      </c>
      <c r="B136" s="134">
        <v>145.05037394645561</v>
      </c>
      <c r="C136" s="134">
        <v>105.86796268098078</v>
      </c>
      <c r="D136" s="134">
        <v>146.12168921293477</v>
      </c>
      <c r="E136" s="134">
        <v>112.37714600540718</v>
      </c>
      <c r="F136" s="135"/>
    </row>
    <row r="137" spans="1:6">
      <c r="A137" s="133">
        <v>44753</v>
      </c>
      <c r="B137" s="134">
        <v>143.75859763244537</v>
      </c>
      <c r="C137" s="134">
        <v>103.59839274930891</v>
      </c>
      <c r="D137" s="134">
        <v>140.22197927030277</v>
      </c>
      <c r="E137" s="134">
        <v>110.18908037121989</v>
      </c>
      <c r="F137" s="135"/>
    </row>
    <row r="138" spans="1:6">
      <c r="A138" s="133">
        <v>44754</v>
      </c>
      <c r="B138" s="134">
        <v>134.54524137755826</v>
      </c>
      <c r="C138" s="134">
        <v>100.16685737357751</v>
      </c>
      <c r="D138" s="134">
        <v>133.20049349350836</v>
      </c>
      <c r="E138" s="134">
        <v>108.21003188951236</v>
      </c>
      <c r="F138" s="135"/>
    </row>
    <row r="139" spans="1:6">
      <c r="A139" s="133">
        <v>44755</v>
      </c>
      <c r="B139" s="134">
        <v>134.68329380806315</v>
      </c>
      <c r="C139" s="134">
        <v>98.760267625505421</v>
      </c>
      <c r="D139" s="134">
        <v>132.66037920298572</v>
      </c>
      <c r="E139" s="134">
        <v>107.68881190168298</v>
      </c>
      <c r="F139" s="135"/>
    </row>
    <row r="140" spans="1:6">
      <c r="A140" s="133">
        <v>44756</v>
      </c>
      <c r="B140" s="134">
        <v>132.63880305153805</v>
      </c>
      <c r="C140" s="134">
        <v>98.067165430803243</v>
      </c>
      <c r="D140" s="134">
        <v>131.99562315311169</v>
      </c>
      <c r="E140" s="134">
        <v>104.97423470618578</v>
      </c>
      <c r="F140" s="135"/>
    </row>
    <row r="141" spans="1:6">
      <c r="A141" s="133">
        <v>44757</v>
      </c>
      <c r="B141" s="134">
        <v>137.23397680977288</v>
      </c>
      <c r="C141" s="134">
        <v>95.131673782652811</v>
      </c>
      <c r="D141" s="134">
        <v>129.0873154349128</v>
      </c>
      <c r="E141" s="134">
        <v>105.60393195036546</v>
      </c>
      <c r="F141" s="135"/>
    </row>
    <row r="142" spans="1:6">
      <c r="A142" s="133">
        <v>44760</v>
      </c>
      <c r="B142" s="134">
        <v>143.0519006667655</v>
      </c>
      <c r="C142" s="134">
        <v>99.480550298431226</v>
      </c>
      <c r="D142" s="134">
        <v>135.07011988377906</v>
      </c>
      <c r="E142" s="134">
        <v>109.45090587068995</v>
      </c>
      <c r="F142" s="135"/>
    </row>
    <row r="143" spans="1:6">
      <c r="A143" s="133">
        <v>44761</v>
      </c>
      <c r="B143" s="134">
        <v>143.03875281624121</v>
      </c>
      <c r="C143" s="134">
        <v>98.95732609262663</v>
      </c>
      <c r="D143" s="134">
        <v>134.98702537754482</v>
      </c>
      <c r="E143" s="134">
        <v>107.720561342566</v>
      </c>
      <c r="F143" s="135"/>
    </row>
    <row r="144" spans="1:6">
      <c r="A144" s="133">
        <v>44762</v>
      </c>
      <c r="B144" s="134">
        <v>141.86530715694948</v>
      </c>
      <c r="C144" s="134">
        <v>100.17365249313342</v>
      </c>
      <c r="D144" s="134">
        <v>136.19189571794149</v>
      </c>
      <c r="E144" s="134">
        <v>109.78162921322128</v>
      </c>
      <c r="F144" s="135"/>
    </row>
    <row r="145" spans="1:6">
      <c r="A145" s="133">
        <v>44763</v>
      </c>
      <c r="B145" s="134">
        <v>138.26937003855971</v>
      </c>
      <c r="C145" s="134">
        <v>98.277814137036259</v>
      </c>
      <c r="D145" s="134">
        <v>133.98989130273378</v>
      </c>
      <c r="E145" s="134">
        <v>109.12811988837936</v>
      </c>
      <c r="F145" s="135"/>
    </row>
    <row r="146" spans="1:6">
      <c r="A146" s="133">
        <v>44764</v>
      </c>
      <c r="B146" s="134">
        <v>136.60945390986973</v>
      </c>
      <c r="C146" s="134">
        <v>100.18724273224522</v>
      </c>
      <c r="D146" s="134">
        <v>126.13746046359682</v>
      </c>
      <c r="E146" s="134">
        <v>111.39820491151444</v>
      </c>
      <c r="F146" s="135"/>
    </row>
    <row r="147" spans="1:6">
      <c r="A147" s="133">
        <v>44767</v>
      </c>
      <c r="B147" s="134">
        <v>136.8789848456174</v>
      </c>
      <c r="C147" s="134">
        <v>101.22010090474258</v>
      </c>
      <c r="D147" s="134">
        <v>127.96553960075039</v>
      </c>
      <c r="E147" s="134">
        <v>110.4457216850242</v>
      </c>
      <c r="F147" s="135"/>
    </row>
    <row r="148" spans="1:6">
      <c r="A148" s="133">
        <v>44768</v>
      </c>
      <c r="B148" s="134">
        <v>134.35459754495622</v>
      </c>
      <c r="C148" s="134">
        <v>103.17030021728696</v>
      </c>
      <c r="D148" s="134">
        <v>133.57441877156251</v>
      </c>
      <c r="E148" s="134">
        <v>110.92460908500956</v>
      </c>
      <c r="F148" s="135"/>
    </row>
    <row r="149" spans="1:6">
      <c r="A149" s="133">
        <v>44769</v>
      </c>
      <c r="B149" s="134">
        <v>136.59630605934547</v>
      </c>
      <c r="C149" s="134">
        <v>102.63348577237056</v>
      </c>
      <c r="D149" s="134">
        <v>131.33086710323767</v>
      </c>
      <c r="E149" s="134">
        <v>111.6522004385785</v>
      </c>
      <c r="F149" s="135"/>
    </row>
    <row r="150" spans="1:6">
      <c r="A150" s="133">
        <v>44770</v>
      </c>
      <c r="B150" s="134">
        <v>136.88227180824848</v>
      </c>
      <c r="C150" s="134">
        <v>104.80792403025978</v>
      </c>
      <c r="D150" s="134">
        <v>135.77642318677022</v>
      </c>
      <c r="E150" s="134">
        <v>113.36667024626095</v>
      </c>
      <c r="F150" s="135"/>
    </row>
    <row r="151" spans="1:6">
      <c r="A151" s="133">
        <v>44771</v>
      </c>
      <c r="B151" s="134">
        <v>139.86025995199725</v>
      </c>
      <c r="C151" s="134">
        <v>106.01066019165475</v>
      </c>
      <c r="D151" s="134">
        <v>134.23917482143654</v>
      </c>
      <c r="E151" s="134">
        <v>116.37492976992596</v>
      </c>
      <c r="F151" s="135"/>
    </row>
    <row r="152" spans="1:6">
      <c r="A152" s="133">
        <v>44774</v>
      </c>
      <c r="B152" s="134">
        <v>131.94525393638244</v>
      </c>
      <c r="C152" s="134">
        <v>107.77739127618973</v>
      </c>
      <c r="D152" s="134">
        <v>132.99275722792271</v>
      </c>
      <c r="E152" s="134">
        <v>114.91445548930758</v>
      </c>
      <c r="F152" s="135"/>
    </row>
    <row r="153" spans="1:6">
      <c r="A153" s="133">
        <v>44775</v>
      </c>
      <c r="B153" s="134">
        <v>131.88937557165428</v>
      </c>
      <c r="C153" s="134">
        <v>106.26207961522319</v>
      </c>
      <c r="D153" s="134">
        <v>128.75493740997581</v>
      </c>
      <c r="E153" s="134">
        <v>113.89582759431107</v>
      </c>
      <c r="F153" s="135"/>
    </row>
    <row r="154" spans="1:6">
      <c r="A154" s="133">
        <v>44776</v>
      </c>
      <c r="B154" s="134">
        <v>127.55058489864281</v>
      </c>
      <c r="C154" s="134">
        <v>105.65051885519185</v>
      </c>
      <c r="D154" s="134">
        <v>126.92685827282222</v>
      </c>
      <c r="E154" s="134">
        <v>112.25014824187515</v>
      </c>
      <c r="F154" s="135"/>
    </row>
    <row r="155" spans="1:6">
      <c r="A155" s="133">
        <v>44777</v>
      </c>
      <c r="B155" s="134">
        <v>122.74833249465067</v>
      </c>
      <c r="C155" s="134">
        <v>103.85660729243324</v>
      </c>
      <c r="D155" s="134">
        <v>130.04290225660674</v>
      </c>
      <c r="E155" s="134">
        <v>113.56775003852</v>
      </c>
      <c r="F155" s="135"/>
    </row>
    <row r="156" spans="1:6">
      <c r="A156" s="133">
        <v>44778</v>
      </c>
      <c r="B156" s="134">
        <v>125.02619759798164</v>
      </c>
      <c r="C156" s="134">
        <v>106.41836736500898</v>
      </c>
      <c r="D156" s="134">
        <v>128.9211264224443</v>
      </c>
      <c r="E156" s="134">
        <v>114.89858076886608</v>
      </c>
      <c r="F156" s="135"/>
    </row>
    <row r="157" spans="1:6">
      <c r="A157" s="133">
        <v>44781</v>
      </c>
      <c r="B157" s="134">
        <v>127.72808088072058</v>
      </c>
      <c r="C157" s="134">
        <v>106.47952344101211</v>
      </c>
      <c r="D157" s="134">
        <v>129.58588247231833</v>
      </c>
      <c r="E157" s="134">
        <v>115.92514602408335</v>
      </c>
      <c r="F157" s="135"/>
    </row>
    <row r="158" spans="1:6">
      <c r="A158" s="133">
        <v>44782</v>
      </c>
      <c r="B158" s="134">
        <v>127.78395924544877</v>
      </c>
      <c r="C158" s="134">
        <v>108.33459107977383</v>
      </c>
      <c r="D158" s="134">
        <v>129.87671324413824</v>
      </c>
      <c r="E158" s="134">
        <v>116.89350397101509</v>
      </c>
      <c r="F158" s="135"/>
    </row>
    <row r="159" spans="1:6">
      <c r="A159" s="133">
        <v>44783</v>
      </c>
      <c r="B159" s="134">
        <v>126.39028708987539</v>
      </c>
      <c r="C159" s="134">
        <v>108.39574715577697</v>
      </c>
      <c r="D159" s="134">
        <v>132.90966272168848</v>
      </c>
      <c r="E159" s="134">
        <v>118.11850323175115</v>
      </c>
      <c r="F159" s="135"/>
    </row>
    <row r="160" spans="1:6">
      <c r="A160" s="133">
        <v>44784</v>
      </c>
      <c r="B160" s="134">
        <v>130.77509523972179</v>
      </c>
      <c r="C160" s="134">
        <v>110.62454637011341</v>
      </c>
      <c r="D160" s="134">
        <v>134.73774185884207</v>
      </c>
      <c r="E160" s="134">
        <v>120.01024075103037</v>
      </c>
      <c r="F160" s="135"/>
    </row>
    <row r="161" spans="1:6">
      <c r="A161" s="133">
        <v>44785</v>
      </c>
      <c r="B161" s="134">
        <v>128.24742097642954</v>
      </c>
      <c r="C161" s="134">
        <v>109.60527843672784</v>
      </c>
      <c r="D161" s="134">
        <v>133.94834404961665</v>
      </c>
      <c r="E161" s="134">
        <v>117.42001553232497</v>
      </c>
      <c r="F161" s="135"/>
    </row>
    <row r="162" spans="1:6">
      <c r="A162" s="133">
        <v>44788</v>
      </c>
      <c r="B162" s="134">
        <v>122.86995011200021</v>
      </c>
      <c r="C162" s="134">
        <v>106.89402573392223</v>
      </c>
      <c r="D162" s="134">
        <v>133.075851734157</v>
      </c>
      <c r="E162" s="134">
        <v>115.3589476616697</v>
      </c>
      <c r="F162" s="135"/>
    </row>
    <row r="163" spans="1:6">
      <c r="A163" s="133">
        <v>44789</v>
      </c>
      <c r="B163" s="134">
        <v>120.1220493524263</v>
      </c>
      <c r="C163" s="134">
        <v>108.61319098156589</v>
      </c>
      <c r="D163" s="134">
        <v>130.62456380024651</v>
      </c>
      <c r="E163" s="134">
        <v>115.79021090033055</v>
      </c>
      <c r="F163" s="135"/>
    </row>
    <row r="164" spans="1:6">
      <c r="A164" s="133">
        <v>44790</v>
      </c>
      <c r="B164" s="134">
        <v>119.25100425519295</v>
      </c>
      <c r="C164" s="134">
        <v>108.11035213442901</v>
      </c>
      <c r="D164" s="134">
        <v>126.84376376658797</v>
      </c>
      <c r="E164" s="134">
        <v>114.97530858433336</v>
      </c>
      <c r="F164" s="135"/>
    </row>
    <row r="165" spans="1:6">
      <c r="A165" s="133">
        <v>44791</v>
      </c>
      <c r="B165" s="134">
        <v>122.78777604622348</v>
      </c>
      <c r="C165" s="134">
        <v>108.99371767669651</v>
      </c>
      <c r="D165" s="134">
        <v>121.56726262071287</v>
      </c>
      <c r="E165" s="134">
        <v>115.23194989813766</v>
      </c>
      <c r="F165" s="135"/>
    </row>
    <row r="166" spans="1:6">
      <c r="A166" s="133">
        <v>44792</v>
      </c>
      <c r="B166" s="134">
        <v>123.45502946033054</v>
      </c>
      <c r="C166" s="134">
        <v>109.41501508916254</v>
      </c>
      <c r="D166" s="134">
        <v>125.1818736419029</v>
      </c>
      <c r="E166" s="134">
        <v>115.49917435890301</v>
      </c>
      <c r="F166" s="135"/>
    </row>
    <row r="167" spans="1:6">
      <c r="A167" s="133">
        <v>44795</v>
      </c>
      <c r="B167" s="134">
        <v>120.96351178598003</v>
      </c>
      <c r="C167" s="134">
        <v>109.27911269804447</v>
      </c>
      <c r="D167" s="134">
        <v>128.04863410698465</v>
      </c>
      <c r="E167" s="134">
        <v>115.35101030144894</v>
      </c>
      <c r="F167" s="135"/>
    </row>
    <row r="168" spans="1:6">
      <c r="A168" s="133">
        <v>44796</v>
      </c>
      <c r="B168" s="134">
        <v>126.66967891351628</v>
      </c>
      <c r="C168" s="134">
        <v>110.08773192519701</v>
      </c>
      <c r="D168" s="134">
        <v>130.08444950972387</v>
      </c>
      <c r="E168" s="134">
        <v>116.03097749369337</v>
      </c>
      <c r="F168" s="135"/>
    </row>
    <row r="169" spans="1:6">
      <c r="A169" s="133">
        <v>44797</v>
      </c>
      <c r="B169" s="134">
        <v>127.7905331707109</v>
      </c>
      <c r="C169" s="134">
        <v>109.15000542648229</v>
      </c>
      <c r="D169" s="134">
        <v>132.12026491246306</v>
      </c>
      <c r="E169" s="134">
        <v>115.42773811691622</v>
      </c>
      <c r="F169" s="135"/>
    </row>
    <row r="170" spans="1:6">
      <c r="A170" s="133">
        <v>44798</v>
      </c>
      <c r="B170" s="134">
        <v>126.88004452190471</v>
      </c>
      <c r="C170" s="134">
        <v>110.82839995679052</v>
      </c>
      <c r="D170" s="134">
        <v>127.92399234763327</v>
      </c>
      <c r="E170" s="134">
        <v>116.35376347600395</v>
      </c>
      <c r="F170" s="135"/>
    </row>
    <row r="171" spans="1:6">
      <c r="A171" s="133">
        <v>44799</v>
      </c>
      <c r="B171" s="134">
        <v>126.02214727519564</v>
      </c>
      <c r="C171" s="134">
        <v>113.00283821467974</v>
      </c>
      <c r="D171" s="134">
        <v>130.41682753466085</v>
      </c>
      <c r="E171" s="134">
        <v>117.56817958977901</v>
      </c>
      <c r="F171" s="135"/>
    </row>
    <row r="172" spans="1:6">
      <c r="A172" s="133">
        <v>44802</v>
      </c>
      <c r="B172" s="134">
        <v>128.61884775374034</v>
      </c>
      <c r="C172" s="134">
        <v>113.00283821467974</v>
      </c>
      <c r="D172" s="134">
        <v>136.27499022417575</v>
      </c>
      <c r="E172" s="134">
        <v>117.56817958977901</v>
      </c>
      <c r="F172" s="135"/>
    </row>
    <row r="173" spans="1:6">
      <c r="A173" s="133">
        <v>44803</v>
      </c>
      <c r="B173" s="134">
        <v>125.76247722734115</v>
      </c>
      <c r="C173" s="134">
        <v>107.50558649395359</v>
      </c>
      <c r="D173" s="134">
        <v>132.66037920298572</v>
      </c>
      <c r="E173" s="134">
        <v>113.68945622857152</v>
      </c>
      <c r="F173" s="135"/>
    </row>
    <row r="174" spans="1:6">
      <c r="A174" s="133">
        <v>44804</v>
      </c>
      <c r="B174" s="134">
        <v>122.42621015680587</v>
      </c>
      <c r="C174" s="134">
        <v>104.93023618226604</v>
      </c>
      <c r="D174" s="134">
        <v>134.44691108702216</v>
      </c>
      <c r="E174" s="134">
        <v>112.72638985512027</v>
      </c>
      <c r="F174" s="135"/>
    </row>
    <row r="175" spans="1:6">
      <c r="A175" s="133">
        <v>44805</v>
      </c>
      <c r="B175" s="134">
        <v>117.77187107121179</v>
      </c>
      <c r="C175" s="134">
        <v>104.6720216391417</v>
      </c>
      <c r="D175" s="134">
        <v>128.87957916932717</v>
      </c>
      <c r="E175" s="134">
        <v>109.10430780771709</v>
      </c>
      <c r="F175" s="135"/>
    </row>
    <row r="176" spans="1:6">
      <c r="A176" s="133">
        <v>44806</v>
      </c>
      <c r="B176" s="134">
        <v>118.94202976787244</v>
      </c>
      <c r="C176" s="134">
        <v>103.10914414128385</v>
      </c>
      <c r="D176" s="134">
        <v>131.78788688752604</v>
      </c>
      <c r="E176" s="134">
        <v>108.93233166960081</v>
      </c>
      <c r="F176" s="135"/>
    </row>
    <row r="177" spans="1:6">
      <c r="A177" s="133">
        <v>44809</v>
      </c>
      <c r="B177" s="134">
        <v>119.24443032993079</v>
      </c>
      <c r="C177" s="134">
        <v>103.99930480310724</v>
      </c>
      <c r="D177" s="134">
        <v>131.78788688752604</v>
      </c>
      <c r="E177" s="134">
        <v>108.93233166960081</v>
      </c>
      <c r="F177" s="135"/>
    </row>
    <row r="178" spans="1:6">
      <c r="A178" s="133">
        <v>44810</v>
      </c>
      <c r="B178" s="134">
        <v>117.66668826701756</v>
      </c>
      <c r="C178" s="134">
        <v>104.73997283470074</v>
      </c>
      <c r="D178" s="134">
        <v>132.95120997480561</v>
      </c>
      <c r="E178" s="134">
        <v>109.28686709279441</v>
      </c>
      <c r="F178" s="135"/>
    </row>
    <row r="179" spans="1:6">
      <c r="A179" s="133">
        <v>44811</v>
      </c>
      <c r="B179" s="134">
        <v>111.80932085845212</v>
      </c>
      <c r="C179" s="134">
        <v>105.05254833427232</v>
      </c>
      <c r="D179" s="134">
        <v>137.35521880522103</v>
      </c>
      <c r="E179" s="134">
        <v>108.36877909392742</v>
      </c>
      <c r="F179" s="135"/>
    </row>
    <row r="180" spans="1:6">
      <c r="A180" s="133">
        <v>44812</v>
      </c>
      <c r="B180" s="134">
        <v>112.57518315149126</v>
      </c>
      <c r="C180" s="134">
        <v>107.44443041795044</v>
      </c>
      <c r="D180" s="134">
        <v>134.69619460572494</v>
      </c>
      <c r="E180" s="134">
        <v>110.0118126596231</v>
      </c>
      <c r="F180" s="135"/>
    </row>
    <row r="181" spans="1:6">
      <c r="A181" s="133">
        <v>44813</v>
      </c>
      <c r="B181" s="134">
        <v>116.58527756139578</v>
      </c>
      <c r="C181" s="134">
        <v>108.51805930778325</v>
      </c>
      <c r="D181" s="134">
        <v>141.80077488875361</v>
      </c>
      <c r="E181" s="134">
        <v>111.31353973582642</v>
      </c>
      <c r="F181" s="135"/>
    </row>
    <row r="182" spans="1:6">
      <c r="A182" s="133">
        <v>44816</v>
      </c>
      <c r="B182" s="134">
        <v>118.88615140314425</v>
      </c>
      <c r="C182" s="134">
        <v>109.07525911136734</v>
      </c>
      <c r="D182" s="134">
        <v>139.80650673913152</v>
      </c>
      <c r="E182" s="134">
        <v>112.82163817776932</v>
      </c>
      <c r="F182" s="135"/>
    </row>
    <row r="183" spans="1:6">
      <c r="A183" s="133">
        <v>44817</v>
      </c>
      <c r="B183" s="134">
        <v>117.46618354652234</v>
      </c>
      <c r="C183" s="134">
        <v>111.84766789017608</v>
      </c>
      <c r="D183" s="134">
        <v>140.05579025783427</v>
      </c>
      <c r="E183" s="134">
        <v>112.72638985512027</v>
      </c>
      <c r="F183" s="135"/>
    </row>
    <row r="184" spans="1:6">
      <c r="A184" s="133">
        <v>44818</v>
      </c>
      <c r="B184" s="134">
        <v>119.34303920886289</v>
      </c>
      <c r="C184" s="134">
        <v>106.88723061436633</v>
      </c>
      <c r="D184" s="134">
        <v>141.88386939498784</v>
      </c>
      <c r="E184" s="134">
        <v>111.54636896896848</v>
      </c>
      <c r="F184" s="135"/>
    </row>
    <row r="185" spans="1:6">
      <c r="A185" s="133">
        <v>44819</v>
      </c>
      <c r="B185" s="134">
        <v>114.72814367484163</v>
      </c>
      <c r="C185" s="134">
        <v>106.0854065067697</v>
      </c>
      <c r="D185" s="134">
        <v>140.42971553588842</v>
      </c>
      <c r="E185" s="134">
        <v>110.95371273915234</v>
      </c>
      <c r="F185" s="135"/>
    </row>
    <row r="186" spans="1:6">
      <c r="A186" s="133">
        <v>44820</v>
      </c>
      <c r="B186" s="134">
        <v>115.87200667045374</v>
      </c>
      <c r="C186" s="134">
        <v>105.89514315920438</v>
      </c>
      <c r="D186" s="134">
        <v>142.88100346979891</v>
      </c>
      <c r="E186" s="134">
        <v>111.04366948832084</v>
      </c>
      <c r="F186" s="135"/>
    </row>
    <row r="187" spans="1:6">
      <c r="A187" s="133">
        <v>44823</v>
      </c>
      <c r="B187" s="134">
        <v>116.27959003670631</v>
      </c>
      <c r="C187" s="134">
        <v>105.62333837696822</v>
      </c>
      <c r="D187" s="134">
        <v>138.01997485509509</v>
      </c>
      <c r="E187" s="134">
        <v>110.64680147728325</v>
      </c>
      <c r="F187" s="135"/>
    </row>
    <row r="188" spans="1:6">
      <c r="A188" s="133">
        <v>44824</v>
      </c>
      <c r="B188" s="134">
        <v>114.17264699019094</v>
      </c>
      <c r="C188" s="134">
        <v>105.94950411565161</v>
      </c>
      <c r="D188" s="134">
        <v>148.53142989372813</v>
      </c>
      <c r="E188" s="134">
        <v>110.73411243971152</v>
      </c>
      <c r="F188" s="135"/>
    </row>
    <row r="189" spans="1:6">
      <c r="A189" s="133">
        <v>44825</v>
      </c>
      <c r="B189" s="134">
        <v>112.76911394672436</v>
      </c>
      <c r="C189" s="134">
        <v>105.48064086629425</v>
      </c>
      <c r="D189" s="134">
        <v>150.1933200184132</v>
      </c>
      <c r="E189" s="134">
        <v>109.41386485632646</v>
      </c>
      <c r="F189" s="135"/>
    </row>
    <row r="190" spans="1:6">
      <c r="A190" s="133">
        <v>44826</v>
      </c>
      <c r="B190" s="134">
        <v>113.87682035339468</v>
      </c>
      <c r="C190" s="134">
        <v>106.20771865877596</v>
      </c>
      <c r="D190" s="134">
        <v>151.35664310569274</v>
      </c>
      <c r="E190" s="134">
        <v>109.71283875797478</v>
      </c>
      <c r="F190" s="135"/>
    </row>
    <row r="191" spans="1:6">
      <c r="A191" s="133">
        <v>44827</v>
      </c>
      <c r="B191" s="134">
        <v>108.13120967428563</v>
      </c>
      <c r="C191" s="134">
        <v>101.19292042651897</v>
      </c>
      <c r="D191" s="134">
        <v>146.32942547852042</v>
      </c>
      <c r="E191" s="134">
        <v>106.28654492935014</v>
      </c>
      <c r="F191" s="135"/>
    </row>
    <row r="192" spans="1:6">
      <c r="A192" s="133">
        <v>44830</v>
      </c>
      <c r="B192" s="134">
        <v>106.03412751566341</v>
      </c>
      <c r="C192" s="134">
        <v>101.23369114385439</v>
      </c>
      <c r="D192" s="134">
        <v>142.590172697979</v>
      </c>
      <c r="E192" s="134">
        <v>104.2334144189156</v>
      </c>
      <c r="F192" s="135"/>
    </row>
    <row r="193" spans="1:6">
      <c r="A193" s="133">
        <v>44831</v>
      </c>
      <c r="B193" s="134">
        <v>108.52235822738285</v>
      </c>
      <c r="C193" s="134">
        <v>101.5870373607614</v>
      </c>
      <c r="D193" s="134">
        <v>144.83372436630387</v>
      </c>
      <c r="E193" s="134">
        <v>103.42644946313916</v>
      </c>
      <c r="F193" s="135"/>
    </row>
    <row r="194" spans="1:6">
      <c r="A194" s="133">
        <v>44832</v>
      </c>
      <c r="B194" s="134">
        <v>112.21361726207364</v>
      </c>
      <c r="C194" s="134">
        <v>99.929028189120871</v>
      </c>
      <c r="D194" s="134">
        <v>150.11022551217894</v>
      </c>
      <c r="E194" s="134">
        <v>104.26516385979861</v>
      </c>
      <c r="F194" s="135"/>
    </row>
    <row r="195" spans="1:6">
      <c r="A195" s="133">
        <v>44833</v>
      </c>
      <c r="B195" s="134">
        <v>112.54560048781164</v>
      </c>
      <c r="C195" s="134">
        <v>104.1080267160017</v>
      </c>
      <c r="D195" s="134">
        <v>148.94690242489941</v>
      </c>
      <c r="E195" s="134">
        <v>106.90301323982854</v>
      </c>
      <c r="F195" s="135"/>
    </row>
    <row r="196" spans="1:6">
      <c r="A196" s="133">
        <v>44834</v>
      </c>
      <c r="B196" s="134">
        <v>109.86015201822805</v>
      </c>
      <c r="C196" s="134">
        <v>103.92455848799229</v>
      </c>
      <c r="D196" s="134">
        <v>153.1431749897292</v>
      </c>
      <c r="E196" s="134">
        <v>106.11192300449359</v>
      </c>
      <c r="F196" s="135"/>
    </row>
    <row r="197" spans="1:6">
      <c r="A197" s="133">
        <v>44837</v>
      </c>
      <c r="B197" s="134">
        <v>114.14306432651131</v>
      </c>
      <c r="C197" s="134">
        <v>102.25295907723996</v>
      </c>
      <c r="D197" s="134">
        <v>151.56437937127839</v>
      </c>
      <c r="E197" s="134">
        <v>106.5617067503362</v>
      </c>
      <c r="F197" s="135"/>
    </row>
    <row r="198" spans="1:6">
      <c r="A198" s="133">
        <v>44838</v>
      </c>
      <c r="B198" s="134">
        <v>118.43583752268776</v>
      </c>
      <c r="C198" s="134">
        <v>103.23145629329011</v>
      </c>
      <c r="D198" s="134">
        <v>150.06867825906184</v>
      </c>
      <c r="E198" s="134">
        <v>110.85581862976306</v>
      </c>
      <c r="F198" s="135"/>
    </row>
    <row r="199" spans="1:6">
      <c r="A199" s="133">
        <v>44839</v>
      </c>
      <c r="B199" s="134">
        <v>120.31598014765939</v>
      </c>
      <c r="C199" s="134">
        <v>104.11482183555761</v>
      </c>
      <c r="D199" s="134">
        <v>149.90248924659332</v>
      </c>
      <c r="E199" s="134">
        <v>111.12568887726862</v>
      </c>
      <c r="F199" s="135"/>
    </row>
    <row r="200" spans="1:6">
      <c r="A200" s="133">
        <v>44840</v>
      </c>
      <c r="B200" s="134">
        <v>121.1278599175335</v>
      </c>
      <c r="C200" s="134">
        <v>105.24281168183762</v>
      </c>
      <c r="D200" s="134">
        <v>146.08014195981767</v>
      </c>
      <c r="E200" s="134">
        <v>110.94312959219133</v>
      </c>
      <c r="F200" s="135"/>
    </row>
    <row r="201" spans="1:6">
      <c r="A201" s="133">
        <v>44841</v>
      </c>
      <c r="B201" s="134">
        <v>125.74604241418581</v>
      </c>
      <c r="C201" s="134">
        <v>102.95285639149805</v>
      </c>
      <c r="D201" s="134">
        <v>146.28787822540329</v>
      </c>
      <c r="E201" s="134">
        <v>108.75770974474426</v>
      </c>
      <c r="F201" s="135"/>
    </row>
    <row r="202" spans="1:6">
      <c r="A202" s="133">
        <v>44844</v>
      </c>
      <c r="B202" s="134">
        <v>124.69750133487472</v>
      </c>
      <c r="C202" s="134">
        <v>104.03328040088675</v>
      </c>
      <c r="D202" s="134">
        <v>155.88529369545955</v>
      </c>
      <c r="E202" s="134">
        <v>108.42963218895318</v>
      </c>
      <c r="F202" s="135"/>
    </row>
    <row r="203" spans="1:6">
      <c r="A203" s="133">
        <v>44845</v>
      </c>
      <c r="B203" s="134">
        <v>121.3941038906501</v>
      </c>
      <c r="C203" s="134">
        <v>103.10914414128385</v>
      </c>
      <c r="D203" s="134">
        <v>149.7363002341248</v>
      </c>
      <c r="E203" s="134">
        <v>107.96132793592881</v>
      </c>
      <c r="F203" s="135"/>
    </row>
    <row r="204" spans="1:6">
      <c r="A204" s="133">
        <v>44846</v>
      </c>
      <c r="B204" s="134">
        <v>118.60675957950338</v>
      </c>
      <c r="C204" s="134">
        <v>103.63236834708842</v>
      </c>
      <c r="D204" s="134">
        <v>146.6202562503403</v>
      </c>
      <c r="E204" s="134">
        <v>109.00112212484734</v>
      </c>
      <c r="F204" s="135"/>
    </row>
    <row r="205" spans="1:6">
      <c r="A205" s="133">
        <v>44847</v>
      </c>
      <c r="B205" s="134">
        <v>120.44088472764001</v>
      </c>
      <c r="C205" s="134">
        <v>104.14200231378121</v>
      </c>
      <c r="D205" s="134">
        <v>148.28214637502538</v>
      </c>
      <c r="E205" s="134">
        <v>110.04356210050609</v>
      </c>
      <c r="F205" s="135"/>
    </row>
    <row r="206" spans="1:6">
      <c r="A206" s="133">
        <v>44848</v>
      </c>
      <c r="B206" s="134">
        <v>117.36757466759025</v>
      </c>
      <c r="C206" s="134">
        <v>104.4817582915764</v>
      </c>
      <c r="D206" s="134">
        <v>142.88100346979891</v>
      </c>
      <c r="E206" s="134">
        <v>108.76829289170527</v>
      </c>
      <c r="F206" s="135"/>
    </row>
    <row r="207" spans="1:6">
      <c r="A207" s="133">
        <v>44851</v>
      </c>
      <c r="B207" s="134">
        <v>116.27301611144418</v>
      </c>
      <c r="C207" s="134">
        <v>104.84869474759519</v>
      </c>
      <c r="D207" s="134">
        <v>143.08873973538454</v>
      </c>
      <c r="E207" s="134">
        <v>107.20727871495737</v>
      </c>
      <c r="F207" s="135"/>
    </row>
    <row r="208" spans="1:6">
      <c r="A208" s="133">
        <v>44852</v>
      </c>
      <c r="B208" s="134">
        <v>112.33523487942321</v>
      </c>
      <c r="C208" s="134">
        <v>102.41604194658164</v>
      </c>
      <c r="D208" s="134">
        <v>141.17756609199671</v>
      </c>
      <c r="E208" s="134">
        <v>105.90026006527353</v>
      </c>
      <c r="F208" s="135"/>
    </row>
    <row r="209" spans="1:6">
      <c r="A209" s="133">
        <v>44853</v>
      </c>
      <c r="B209" s="134">
        <v>115.34609264948263</v>
      </c>
      <c r="C209" s="134">
        <v>100.83957420961198</v>
      </c>
      <c r="D209" s="134">
        <v>139.80650673913152</v>
      </c>
      <c r="E209" s="134">
        <v>105.45576789291142</v>
      </c>
      <c r="F209" s="135"/>
    </row>
    <row r="210" spans="1:6">
      <c r="A210" s="133">
        <v>44854</v>
      </c>
      <c r="B210" s="134">
        <v>117.4366008828427</v>
      </c>
      <c r="C210" s="134">
        <v>103.08875878261613</v>
      </c>
      <c r="D210" s="134">
        <v>141.13601883887955</v>
      </c>
      <c r="E210" s="134">
        <v>107.55123099118995</v>
      </c>
      <c r="F210" s="135"/>
    </row>
    <row r="211" spans="1:6">
      <c r="A211" s="133">
        <v>44855</v>
      </c>
      <c r="B211" s="134">
        <v>117.03559144185225</v>
      </c>
      <c r="C211" s="134">
        <v>102.53835409858792</v>
      </c>
      <c r="D211" s="134">
        <v>141.38530235758233</v>
      </c>
      <c r="E211" s="134">
        <v>107.43481637461893</v>
      </c>
      <c r="F211" s="135"/>
    </row>
    <row r="212" spans="1:6">
      <c r="A212" s="133">
        <v>44858</v>
      </c>
      <c r="B212" s="134">
        <v>116.84166064661919</v>
      </c>
      <c r="C212" s="134">
        <v>104.11482183555761</v>
      </c>
      <c r="D212" s="134">
        <v>139.39103420796025</v>
      </c>
      <c r="E212" s="134">
        <v>106.82363963762103</v>
      </c>
      <c r="F212" s="135"/>
    </row>
    <row r="213" spans="1:6">
      <c r="A213" s="133">
        <v>44859</v>
      </c>
      <c r="B213" s="134">
        <v>117.37414859285241</v>
      </c>
      <c r="C213" s="134">
        <v>102.41604194658164</v>
      </c>
      <c r="D213" s="134">
        <v>138.72627815808622</v>
      </c>
      <c r="E213" s="134">
        <v>107.08557252490584</v>
      </c>
      <c r="F213" s="135"/>
    </row>
    <row r="214" spans="1:6">
      <c r="A214" s="133">
        <v>44860</v>
      </c>
      <c r="B214" s="134">
        <v>119.57641355566879</v>
      </c>
      <c r="C214" s="134">
        <v>105.49423110540606</v>
      </c>
      <c r="D214" s="134">
        <v>139.68186497978016</v>
      </c>
      <c r="E214" s="134">
        <v>111.11245994356736</v>
      </c>
      <c r="F214" s="135"/>
    </row>
    <row r="215" spans="1:6">
      <c r="A215" s="133">
        <v>44861</v>
      </c>
      <c r="B215" s="134">
        <v>121.17716435699953</v>
      </c>
      <c r="C215" s="134">
        <v>105.69128957252727</v>
      </c>
      <c r="D215" s="134">
        <v>139.34948695484312</v>
      </c>
      <c r="E215" s="134">
        <v>109.85041966846781</v>
      </c>
      <c r="F215" s="135"/>
    </row>
    <row r="216" spans="1:6">
      <c r="A216" s="133">
        <v>44862</v>
      </c>
      <c r="B216" s="134">
        <v>119.60599621934843</v>
      </c>
      <c r="C216" s="134">
        <v>104.14879743333711</v>
      </c>
      <c r="D216" s="134">
        <v>137.81223858950943</v>
      </c>
      <c r="E216" s="134">
        <v>107.06969780446434</v>
      </c>
      <c r="F216" s="135"/>
    </row>
    <row r="217" spans="1:6">
      <c r="A217" s="133">
        <v>44865</v>
      </c>
      <c r="B217" s="134">
        <v>117.87047995014386</v>
      </c>
      <c r="C217" s="134">
        <v>102.26654931635177</v>
      </c>
      <c r="D217" s="134">
        <v>146.6202562503403</v>
      </c>
      <c r="E217" s="134">
        <v>106.06429884316908</v>
      </c>
      <c r="F217" s="135"/>
    </row>
    <row r="218" spans="1:6">
      <c r="A218" s="133">
        <v>44866</v>
      </c>
      <c r="B218" s="134">
        <v>120.49347612973713</v>
      </c>
      <c r="C218" s="134">
        <v>105.25640192094943</v>
      </c>
      <c r="D218" s="134">
        <v>149.98558375282758</v>
      </c>
      <c r="E218" s="134">
        <v>108.63335776795246</v>
      </c>
      <c r="F218" s="135"/>
    </row>
    <row r="219" spans="1:6">
      <c r="A219" s="133">
        <v>44867</v>
      </c>
      <c r="B219" s="134">
        <v>122.96198506567015</v>
      </c>
      <c r="C219" s="134">
        <v>104.71279235647712</v>
      </c>
      <c r="D219" s="134">
        <v>140.59590454835694</v>
      </c>
      <c r="E219" s="134">
        <v>108.82914598673104</v>
      </c>
      <c r="F219" s="135"/>
    </row>
    <row r="220" spans="1:6">
      <c r="A220" s="133">
        <v>44868</v>
      </c>
      <c r="B220" s="134">
        <v>120.9667987486111</v>
      </c>
      <c r="C220" s="134">
        <v>102.06269572967466</v>
      </c>
      <c r="D220" s="134">
        <v>139.68186497978016</v>
      </c>
      <c r="E220" s="134">
        <v>107.87137118676029</v>
      </c>
      <c r="F220" s="135"/>
    </row>
    <row r="221" spans="1:6">
      <c r="A221" s="133">
        <v>44869</v>
      </c>
      <c r="B221" s="134">
        <v>125.80849470417613</v>
      </c>
      <c r="C221" s="134">
        <v>107.43084017883864</v>
      </c>
      <c r="D221" s="134">
        <v>140.88673532017683</v>
      </c>
      <c r="E221" s="134">
        <v>113.57833318548099</v>
      </c>
      <c r="F221" s="135"/>
    </row>
    <row r="222" spans="1:6">
      <c r="A222" s="133">
        <v>44872</v>
      </c>
      <c r="B222" s="134">
        <v>127.31721055183694</v>
      </c>
      <c r="C222" s="134">
        <v>108.1035570148731</v>
      </c>
      <c r="D222" s="134">
        <v>140.55435729523978</v>
      </c>
      <c r="E222" s="134">
        <v>111.93265383304507</v>
      </c>
      <c r="F222" s="135"/>
    </row>
    <row r="223" spans="1:6">
      <c r="A223" s="133">
        <v>44873</v>
      </c>
      <c r="B223" s="134">
        <v>123.5667861897869</v>
      </c>
      <c r="C223" s="134">
        <v>108.36856667755335</v>
      </c>
      <c r="D223" s="134">
        <v>137.56295507080668</v>
      </c>
      <c r="E223" s="134">
        <v>114.20538464292041</v>
      </c>
      <c r="F223" s="135"/>
    </row>
    <row r="224" spans="1:6">
      <c r="A224" s="133">
        <v>44874</v>
      </c>
      <c r="B224" s="134">
        <v>118.84670785157144</v>
      </c>
      <c r="C224" s="134">
        <v>109.19757126337362</v>
      </c>
      <c r="D224" s="134">
        <v>134.03143855585088</v>
      </c>
      <c r="E224" s="134">
        <v>113.38519075344269</v>
      </c>
      <c r="F224" s="135"/>
    </row>
    <row r="225" spans="1:6">
      <c r="A225" s="133">
        <v>44875</v>
      </c>
      <c r="B225" s="134">
        <v>118.97161243155206</v>
      </c>
      <c r="C225" s="134">
        <v>109.60527843672784</v>
      </c>
      <c r="D225" s="134">
        <v>133.53287151844538</v>
      </c>
      <c r="E225" s="134">
        <v>115.26634512576092</v>
      </c>
      <c r="F225" s="135"/>
    </row>
    <row r="226" spans="1:6">
      <c r="A226" s="133">
        <v>44876</v>
      </c>
      <c r="B226" s="134">
        <v>122.18954884736888</v>
      </c>
      <c r="C226" s="134">
        <v>114.71520834276747</v>
      </c>
      <c r="D226" s="134">
        <v>135.23630889624758</v>
      </c>
      <c r="E226" s="134">
        <v>119.95467922948512</v>
      </c>
      <c r="F226" s="135"/>
    </row>
    <row r="227" spans="1:6">
      <c r="A227" s="133">
        <v>44879</v>
      </c>
      <c r="B227" s="134">
        <v>119.29702173202791</v>
      </c>
      <c r="C227" s="134">
        <v>113.42413562714577</v>
      </c>
      <c r="D227" s="134">
        <v>136.02570670547297</v>
      </c>
      <c r="E227" s="134">
        <v>120.40710876206798</v>
      </c>
      <c r="F227" s="135"/>
    </row>
    <row r="228" spans="1:6">
      <c r="A228" s="133">
        <v>44880</v>
      </c>
      <c r="B228" s="134">
        <v>118.93216887997924</v>
      </c>
      <c r="C228" s="134">
        <v>113.38336490981034</v>
      </c>
      <c r="D228" s="134">
        <v>137.64604957704091</v>
      </c>
      <c r="E228" s="134">
        <v>120.82778885376784</v>
      </c>
      <c r="F228" s="135"/>
    </row>
    <row r="229" spans="1:6">
      <c r="A229" s="133">
        <v>44881</v>
      </c>
      <c r="B229" s="134">
        <v>117.15063513393966</v>
      </c>
      <c r="C229" s="134">
        <v>113.00283821467974</v>
      </c>
      <c r="D229" s="134">
        <v>135.85951769300448</v>
      </c>
      <c r="E229" s="134">
        <v>118.27989622290644</v>
      </c>
      <c r="F229" s="135"/>
    </row>
    <row r="230" spans="1:6">
      <c r="A230" s="133">
        <v>44882</v>
      </c>
      <c r="B230" s="134">
        <v>113.65659385711304</v>
      </c>
      <c r="C230" s="134">
        <v>110.82839995679052</v>
      </c>
      <c r="D230" s="134">
        <v>134.07298580896801</v>
      </c>
      <c r="E230" s="134">
        <v>115.29015720642317</v>
      </c>
      <c r="F230" s="135"/>
    </row>
    <row r="231" spans="1:6">
      <c r="A231" s="133">
        <v>44883</v>
      </c>
      <c r="B231" s="134">
        <v>110.56684898390795</v>
      </c>
      <c r="C231" s="134">
        <v>109.36065413271533</v>
      </c>
      <c r="D231" s="134">
        <v>133.49132426532827</v>
      </c>
      <c r="E231" s="134">
        <v>116.05214378761536</v>
      </c>
      <c r="F231" s="135"/>
    </row>
    <row r="232" spans="1:6">
      <c r="A232" s="133">
        <v>44886</v>
      </c>
      <c r="B232" s="134">
        <v>107.08266859497451</v>
      </c>
      <c r="C232" s="134">
        <v>107.36968410283549</v>
      </c>
      <c r="D232" s="134">
        <v>132.82656821545422</v>
      </c>
      <c r="E232" s="134">
        <v>113.23173512250817</v>
      </c>
      <c r="F232" s="135"/>
    </row>
    <row r="233" spans="1:6">
      <c r="A233" s="133">
        <v>44887</v>
      </c>
      <c r="B233" s="134">
        <v>111.79945997055891</v>
      </c>
      <c r="C233" s="134">
        <v>108.66755193801312</v>
      </c>
      <c r="D233" s="134">
        <v>131.53860336882332</v>
      </c>
      <c r="E233" s="134">
        <v>115.36423923515019</v>
      </c>
      <c r="F233" s="135"/>
    </row>
    <row r="234" spans="1:6">
      <c r="A234" s="133">
        <v>44888</v>
      </c>
      <c r="B234" s="134">
        <v>107.21743406284835</v>
      </c>
      <c r="C234" s="134">
        <v>108.20548380821167</v>
      </c>
      <c r="D234" s="134">
        <v>131.8709813937603</v>
      </c>
      <c r="E234" s="134">
        <v>114.87212290146358</v>
      </c>
      <c r="F234" s="135"/>
    </row>
    <row r="235" spans="1:6">
      <c r="A235" s="133">
        <v>44889</v>
      </c>
      <c r="B235" s="134">
        <v>107.42451270860573</v>
      </c>
      <c r="C235" s="134">
        <v>108.5928056228982</v>
      </c>
      <c r="D235" s="134">
        <v>131.8709813937603</v>
      </c>
      <c r="E235" s="134">
        <v>114.87212290146358</v>
      </c>
      <c r="F235" s="135"/>
    </row>
    <row r="236" spans="1:6">
      <c r="A236" s="133">
        <v>44890</v>
      </c>
      <c r="B236" s="134">
        <v>107.39821700755718</v>
      </c>
      <c r="C236" s="134">
        <v>109.67322963228688</v>
      </c>
      <c r="D236" s="134">
        <v>128.87957916932717</v>
      </c>
      <c r="E236" s="134">
        <v>113.93551439541483</v>
      </c>
      <c r="F236" s="135"/>
    </row>
    <row r="237" spans="1:6">
      <c r="A237" s="133">
        <v>44893</v>
      </c>
      <c r="B237" s="134">
        <v>105.09076924054656</v>
      </c>
      <c r="C237" s="134">
        <v>108.25984476465891</v>
      </c>
      <c r="D237" s="134">
        <v>125.76353518554268</v>
      </c>
      <c r="E237" s="134">
        <v>113.78470455122054</v>
      </c>
      <c r="F237" s="135"/>
    </row>
    <row r="238" spans="1:6">
      <c r="A238" s="133">
        <v>44894</v>
      </c>
      <c r="B238" s="134">
        <v>106.34310200298394</v>
      </c>
      <c r="C238" s="134">
        <v>109.20436638292952</v>
      </c>
      <c r="D238" s="134">
        <v>125.92972419801119</v>
      </c>
      <c r="E238" s="134">
        <v>115.25840776554017</v>
      </c>
      <c r="F238" s="135"/>
    </row>
    <row r="239" spans="1:6">
      <c r="A239" s="133">
        <v>44895</v>
      </c>
      <c r="B239" s="134">
        <v>109.87987379401444</v>
      </c>
      <c r="C239" s="134">
        <v>111.41278023859824</v>
      </c>
      <c r="D239" s="134">
        <v>128.21482311945317</v>
      </c>
      <c r="E239" s="134">
        <v>118.63443164610004</v>
      </c>
      <c r="F239" s="135"/>
    </row>
    <row r="240" spans="1:6">
      <c r="A240" s="133">
        <v>44896</v>
      </c>
      <c r="B240" s="134">
        <v>112.01311254157842</v>
      </c>
      <c r="C240" s="134">
        <v>111.66419966216669</v>
      </c>
      <c r="D240" s="134">
        <v>126.09591321047968</v>
      </c>
      <c r="E240" s="134">
        <v>119.69274634220031</v>
      </c>
      <c r="F240" s="135"/>
    </row>
    <row r="241" spans="1:6">
      <c r="A241" s="133">
        <v>44897</v>
      </c>
      <c r="B241" s="134">
        <v>109.80427365349988</v>
      </c>
      <c r="C241" s="134">
        <v>113.36977467069853</v>
      </c>
      <c r="D241" s="134">
        <v>122.52284944240679</v>
      </c>
      <c r="E241" s="134">
        <v>122.07924598190642</v>
      </c>
      <c r="F241" s="135"/>
    </row>
    <row r="242" spans="1:6">
      <c r="A242" s="133">
        <v>44900</v>
      </c>
      <c r="B242" s="134">
        <v>106.83943336027542</v>
      </c>
      <c r="C242" s="134">
        <v>114.70161810365566</v>
      </c>
      <c r="D242" s="134">
        <v>118.90823842121677</v>
      </c>
      <c r="E242" s="134">
        <v>121.41250772336325</v>
      </c>
      <c r="F242" s="135"/>
    </row>
    <row r="243" spans="1:6">
      <c r="A243" s="133">
        <v>44901</v>
      </c>
      <c r="B243" s="134">
        <v>101.84982408631227</v>
      </c>
      <c r="C243" s="134">
        <v>113.55324289870794</v>
      </c>
      <c r="D243" s="134">
        <v>117.24634829653169</v>
      </c>
      <c r="E243" s="134">
        <v>121.71677319849208</v>
      </c>
      <c r="F243" s="135"/>
    </row>
    <row r="244" spans="1:6">
      <c r="A244" s="133">
        <v>44902</v>
      </c>
      <c r="B244" s="134">
        <v>99.407610851427791</v>
      </c>
      <c r="C244" s="134">
        <v>113.26105275780407</v>
      </c>
      <c r="D244" s="134">
        <v>120.81941206460458</v>
      </c>
      <c r="E244" s="134">
        <v>122.70894322608608</v>
      </c>
      <c r="F244" s="135"/>
    </row>
    <row r="245" spans="1:6">
      <c r="A245" s="133">
        <v>44903</v>
      </c>
      <c r="B245" s="134">
        <v>97.254650328077417</v>
      </c>
      <c r="C245" s="134">
        <v>116.019871297501</v>
      </c>
      <c r="D245" s="134">
        <v>120.3623922803162</v>
      </c>
      <c r="E245" s="134">
        <v>122.85710728354012</v>
      </c>
      <c r="F245" s="135"/>
    </row>
    <row r="246" spans="1:6">
      <c r="A246" s="133">
        <v>44904</v>
      </c>
      <c r="B246" s="134">
        <v>97.662233694330013</v>
      </c>
      <c r="C246" s="134">
        <v>115.38792517880196</v>
      </c>
      <c r="D246" s="134">
        <v>118.45121863692836</v>
      </c>
      <c r="E246" s="134">
        <v>122.34117886919122</v>
      </c>
      <c r="F246" s="135"/>
    </row>
    <row r="247" spans="1:6">
      <c r="A247" s="133">
        <v>44907</v>
      </c>
      <c r="B247" s="134">
        <v>99.818481180311451</v>
      </c>
      <c r="C247" s="134">
        <v>113.77068672449685</v>
      </c>
      <c r="D247" s="134">
        <v>121.81654613941564</v>
      </c>
      <c r="E247" s="134">
        <v>120.31186043941898</v>
      </c>
      <c r="F247" s="135"/>
    </row>
    <row r="248" spans="1:6">
      <c r="A248" s="133">
        <v>44908</v>
      </c>
      <c r="B248" s="134">
        <v>102.70443437039027</v>
      </c>
      <c r="C248" s="134">
        <v>113.89979399605903</v>
      </c>
      <c r="D248" s="134">
        <v>121.11024283642449</v>
      </c>
      <c r="E248" s="134">
        <v>121.43367401728527</v>
      </c>
      <c r="F248" s="135"/>
    </row>
    <row r="249" spans="1:6">
      <c r="A249" s="133">
        <v>44909</v>
      </c>
      <c r="B249" s="134">
        <v>105.70543125255651</v>
      </c>
      <c r="C249" s="134">
        <v>114.36186212586048</v>
      </c>
      <c r="D249" s="134">
        <v>121.02714833019022</v>
      </c>
      <c r="E249" s="134">
        <v>120.9759529112219</v>
      </c>
      <c r="F249" s="135"/>
    </row>
    <row r="250" spans="1:6">
      <c r="A250" s="133">
        <v>44910</v>
      </c>
      <c r="B250" s="134">
        <v>103.76612330022563</v>
      </c>
      <c r="C250" s="134">
        <v>113.92697447428264</v>
      </c>
      <c r="D250" s="134">
        <v>125.84662969177694</v>
      </c>
      <c r="E250" s="134">
        <v>118.32222881075045</v>
      </c>
      <c r="F250" s="135"/>
    </row>
    <row r="251" spans="1:6">
      <c r="A251" s="133">
        <v>44911</v>
      </c>
      <c r="B251" s="134">
        <v>100.79470908173901</v>
      </c>
      <c r="C251" s="134">
        <v>111.86805324884379</v>
      </c>
      <c r="D251" s="134">
        <v>125.22342089502003</v>
      </c>
      <c r="E251" s="134">
        <v>117.60522060414252</v>
      </c>
      <c r="F251" s="135"/>
    </row>
    <row r="252" spans="1:6">
      <c r="A252" s="133">
        <v>44914</v>
      </c>
      <c r="B252" s="134">
        <v>101.84325016105014</v>
      </c>
      <c r="C252" s="134">
        <v>113.22028204046866</v>
      </c>
      <c r="D252" s="134">
        <v>124.39247583267749</v>
      </c>
      <c r="E252" s="134">
        <v>117.1607284317804</v>
      </c>
      <c r="F252" s="135"/>
    </row>
    <row r="253" spans="1:6">
      <c r="A253" s="133">
        <v>44915</v>
      </c>
      <c r="B253" s="134">
        <v>101.85311104894332</v>
      </c>
      <c r="C253" s="134">
        <v>112.82616510622623</v>
      </c>
      <c r="D253" s="134">
        <v>124.72485385761452</v>
      </c>
      <c r="E253" s="134">
        <v>118.40424819969822</v>
      </c>
      <c r="F253" s="135"/>
    </row>
    <row r="254" spans="1:6">
      <c r="A254" s="133">
        <v>44916</v>
      </c>
      <c r="B254" s="134">
        <v>104.09481956333255</v>
      </c>
      <c r="C254" s="134">
        <v>113.16592108402142</v>
      </c>
      <c r="D254" s="134">
        <v>127.59161432269626</v>
      </c>
      <c r="E254" s="134">
        <v>119.41758452121425</v>
      </c>
      <c r="F254" s="135"/>
    </row>
    <row r="255" spans="1:6">
      <c r="A255" s="133">
        <v>44917</v>
      </c>
      <c r="B255" s="134">
        <v>103.93375839441018</v>
      </c>
      <c r="C255" s="134">
        <v>113.41734050758987</v>
      </c>
      <c r="D255" s="134">
        <v>126.67757475411948</v>
      </c>
      <c r="E255" s="134">
        <v>118.76672098311256</v>
      </c>
      <c r="F255" s="135"/>
    </row>
    <row r="256" spans="1:6">
      <c r="A256" s="133">
        <v>44918</v>
      </c>
      <c r="B256" s="134">
        <v>105.43590031680881</v>
      </c>
      <c r="C256" s="134">
        <v>112.91450166045298</v>
      </c>
      <c r="D256" s="134">
        <v>128.96267367556143</v>
      </c>
      <c r="E256" s="134">
        <v>119.10538168586467</v>
      </c>
      <c r="F256" s="135"/>
    </row>
    <row r="257" spans="1:6">
      <c r="A257" s="133">
        <v>44921</v>
      </c>
      <c r="B257" s="134">
        <v>105.43590031680881</v>
      </c>
      <c r="C257" s="134">
        <v>112.91450166045298</v>
      </c>
      <c r="D257" s="134">
        <v>128.96267367556143</v>
      </c>
      <c r="E257" s="134">
        <v>119.10538168586467</v>
      </c>
      <c r="F257" s="135"/>
    </row>
    <row r="258" spans="1:6">
      <c r="A258" s="133">
        <v>44922</v>
      </c>
      <c r="B258" s="134">
        <v>105.47534386838164</v>
      </c>
      <c r="C258" s="134">
        <v>112.91450166045298</v>
      </c>
      <c r="D258" s="134">
        <v>128.71339015685868</v>
      </c>
      <c r="E258" s="134">
        <v>119.10538168586467</v>
      </c>
      <c r="F258" s="135"/>
    </row>
    <row r="259" spans="1:6">
      <c r="A259" s="133">
        <v>44923</v>
      </c>
      <c r="B259" s="134">
        <v>105.21567382052719</v>
      </c>
      <c r="C259" s="134">
        <v>114.85111073388556</v>
      </c>
      <c r="D259" s="134">
        <v>130.54146929401224</v>
      </c>
      <c r="E259" s="134">
        <v>119.91234664164112</v>
      </c>
      <c r="F259" s="135"/>
    </row>
    <row r="260" spans="1:6">
      <c r="A260" s="133">
        <v>44924</v>
      </c>
      <c r="B260" s="134">
        <v>104.65031624798327</v>
      </c>
      <c r="C260" s="134">
        <v>114.09005734362434</v>
      </c>
      <c r="D260" s="134">
        <v>128.63029565062442</v>
      </c>
      <c r="E260" s="134">
        <v>120.15840480848441</v>
      </c>
      <c r="F260" s="135"/>
    </row>
    <row r="261" spans="1:6">
      <c r="A261" s="133">
        <v>44925</v>
      </c>
      <c r="B261" s="134">
        <v>106.23791919878973</v>
      </c>
      <c r="C261" s="134">
        <v>113.98133543072989</v>
      </c>
      <c r="D261" s="134">
        <v>131.62169787505755</v>
      </c>
      <c r="E261" s="134">
        <v>119.36202299966897</v>
      </c>
      <c r="F261" s="135"/>
    </row>
    <row r="262" spans="1:6">
      <c r="A262" s="133">
        <v>44928</v>
      </c>
      <c r="B262" s="134">
        <v>106.23791919878973</v>
      </c>
      <c r="C262" s="134">
        <v>113.98133543072989</v>
      </c>
      <c r="D262" s="134">
        <v>131.62169787505755</v>
      </c>
      <c r="E262" s="134">
        <v>119.36202299966897</v>
      </c>
      <c r="F262" s="135"/>
    </row>
    <row r="263" spans="1:6">
      <c r="A263" s="133">
        <v>44929</v>
      </c>
      <c r="B263" s="134">
        <v>103.91732358125481</v>
      </c>
      <c r="C263" s="134">
        <v>114.02210614806529</v>
      </c>
      <c r="D263" s="134">
        <v>128.87957916932717</v>
      </c>
      <c r="E263" s="134">
        <v>118.50214230908749</v>
      </c>
      <c r="F263" s="135"/>
    </row>
    <row r="264" spans="1:6">
      <c r="A264" s="133">
        <v>44930</v>
      </c>
      <c r="B264" s="134">
        <v>97.557050890135798</v>
      </c>
      <c r="C264" s="134">
        <v>111.56227286882813</v>
      </c>
      <c r="D264" s="134">
        <v>123.89390879527198</v>
      </c>
      <c r="E264" s="134">
        <v>116.65009159091201</v>
      </c>
      <c r="F264" s="135"/>
    </row>
    <row r="265" spans="1:6">
      <c r="A265" s="133">
        <v>44931</v>
      </c>
      <c r="B265" s="134">
        <v>98.99674052254413</v>
      </c>
      <c r="C265" s="134">
        <v>114.42981332141953</v>
      </c>
      <c r="D265" s="134">
        <v>124.10164506085761</v>
      </c>
      <c r="E265" s="134">
        <v>116.07066429479713</v>
      </c>
      <c r="F265" s="135"/>
    </row>
    <row r="266" spans="1:6">
      <c r="A266" s="133">
        <v>44932</v>
      </c>
      <c r="B266" s="134">
        <v>99.397749963534579</v>
      </c>
      <c r="C266" s="134">
        <v>113.6483745724906</v>
      </c>
      <c r="D266" s="134">
        <v>123.56153077033495</v>
      </c>
      <c r="E266" s="134">
        <v>118.1528984593744</v>
      </c>
      <c r="F266" s="135"/>
    </row>
    <row r="267" spans="1:6">
      <c r="A267" s="133">
        <v>44935</v>
      </c>
      <c r="B267" s="134">
        <v>99.917090059243534</v>
      </c>
      <c r="C267" s="134">
        <v>118.5340655331854</v>
      </c>
      <c r="D267" s="134">
        <v>123.22915274539794</v>
      </c>
      <c r="E267" s="134">
        <v>122.44436455206102</v>
      </c>
      <c r="F267" s="135"/>
    </row>
    <row r="268" spans="1:6">
      <c r="A268" s="133">
        <v>44936</v>
      </c>
      <c r="B268" s="134">
        <v>100.66980450175838</v>
      </c>
      <c r="C268" s="134">
        <v>119.13883117366085</v>
      </c>
      <c r="D268" s="134">
        <v>121.48416811447862</v>
      </c>
      <c r="E268" s="134">
        <v>122.92589773878663</v>
      </c>
      <c r="F268" s="135"/>
    </row>
    <row r="269" spans="1:6">
      <c r="A269" s="133">
        <v>44937</v>
      </c>
      <c r="B269" s="134">
        <v>103.85487129126449</v>
      </c>
      <c r="C269" s="134">
        <v>122.13547889781439</v>
      </c>
      <c r="D269" s="134">
        <v>122.9798692266952</v>
      </c>
      <c r="E269" s="134">
        <v>124.92875830115639</v>
      </c>
      <c r="F269" s="135"/>
    </row>
    <row r="270" spans="1:6">
      <c r="A270" s="133">
        <v>44938</v>
      </c>
      <c r="B270" s="134">
        <v>106.08671891776054</v>
      </c>
      <c r="C270" s="134">
        <v>123.28385410276215</v>
      </c>
      <c r="D270" s="134">
        <v>123.43688901098358</v>
      </c>
      <c r="E270" s="134">
        <v>126.07438395968494</v>
      </c>
      <c r="F270" s="135"/>
    </row>
    <row r="271" spans="1:6">
      <c r="A271" s="133">
        <v>44939</v>
      </c>
      <c r="B271" s="134">
        <v>107.27988635283867</v>
      </c>
      <c r="C271" s="134">
        <v>123.76630759123131</v>
      </c>
      <c r="D271" s="134">
        <v>123.60307802345207</v>
      </c>
      <c r="E271" s="134">
        <v>127.20148911103171</v>
      </c>
      <c r="F271" s="135"/>
    </row>
    <row r="272" spans="1:6">
      <c r="A272" s="133">
        <v>44942</v>
      </c>
      <c r="B272" s="134">
        <v>106.89859868763465</v>
      </c>
      <c r="C272" s="134">
        <v>124.28953179703591</v>
      </c>
      <c r="D272" s="134">
        <v>123.60307802345207</v>
      </c>
      <c r="E272" s="134">
        <v>127.20148911103171</v>
      </c>
      <c r="F272" s="135"/>
    </row>
    <row r="273" spans="1:6">
      <c r="A273" s="133">
        <v>44943</v>
      </c>
      <c r="B273" s="134">
        <v>108.16407930059633</v>
      </c>
      <c r="C273" s="134">
        <v>123.86143926501396</v>
      </c>
      <c r="D273" s="134">
        <v>124.93259012320014</v>
      </c>
      <c r="E273" s="134">
        <v>127.97670462592517</v>
      </c>
      <c r="F273" s="135"/>
    </row>
    <row r="274" spans="1:6">
      <c r="A274" s="133">
        <v>44944</v>
      </c>
      <c r="B274" s="134">
        <v>108.73601079840236</v>
      </c>
      <c r="C274" s="134">
        <v>128.23749625901598</v>
      </c>
      <c r="D274" s="134">
        <v>123.39534175786646</v>
      </c>
      <c r="E274" s="134">
        <v>129.34722215737503</v>
      </c>
      <c r="F274" s="135"/>
    </row>
    <row r="275" spans="1:6">
      <c r="A275" s="133">
        <v>44945</v>
      </c>
      <c r="B275" s="134">
        <v>108.36129705846045</v>
      </c>
      <c r="C275" s="134">
        <v>124.89429743751133</v>
      </c>
      <c r="D275" s="134">
        <v>122.06582965811839</v>
      </c>
      <c r="E275" s="134">
        <v>129.20434967340148</v>
      </c>
      <c r="F275" s="135"/>
    </row>
    <row r="276" spans="1:6">
      <c r="A276" s="133">
        <v>44946</v>
      </c>
      <c r="B276" s="134">
        <v>109.89959556980089</v>
      </c>
      <c r="C276" s="134">
        <v>125.46508748020725</v>
      </c>
      <c r="D276" s="134">
        <v>123.22915274539794</v>
      </c>
      <c r="E276" s="134">
        <v>129.10910135075247</v>
      </c>
      <c r="F276" s="135"/>
    </row>
    <row r="277" spans="1:6">
      <c r="A277" s="133">
        <v>44949</v>
      </c>
      <c r="B277" s="134">
        <v>111.39187660430632</v>
      </c>
      <c r="C277" s="134">
        <v>126.93962842383837</v>
      </c>
      <c r="D277" s="134">
        <v>119.65608897732506</v>
      </c>
      <c r="E277" s="134">
        <v>129.24139068776498</v>
      </c>
      <c r="F277" s="135"/>
    </row>
    <row r="278" spans="1:6">
      <c r="A278" s="133">
        <v>44950</v>
      </c>
      <c r="B278" s="134">
        <v>109.00554173415004</v>
      </c>
      <c r="C278" s="134">
        <v>126.49794565270463</v>
      </c>
      <c r="D278" s="134">
        <v>122.06582965811839</v>
      </c>
      <c r="E278" s="134">
        <v>129.7996516899579</v>
      </c>
      <c r="F278" s="135"/>
    </row>
    <row r="279" spans="1:6">
      <c r="A279" s="133">
        <v>44951</v>
      </c>
      <c r="B279" s="134">
        <v>108.92336766837332</v>
      </c>
      <c r="C279" s="134">
        <v>125.81843369711424</v>
      </c>
      <c r="D279" s="134">
        <v>123.18760549228082</v>
      </c>
      <c r="E279" s="134">
        <v>130.26795594298227</v>
      </c>
      <c r="F279" s="135"/>
    </row>
    <row r="280" spans="1:6">
      <c r="A280" s="133">
        <v>44952</v>
      </c>
      <c r="B280" s="134">
        <v>110.38606603919914</v>
      </c>
      <c r="C280" s="134">
        <v>126.23293599002436</v>
      </c>
      <c r="D280" s="134">
        <v>125.05723188255151</v>
      </c>
      <c r="E280" s="134">
        <v>130.37378741259229</v>
      </c>
      <c r="F280" s="135"/>
    </row>
    <row r="281" spans="1:6">
      <c r="A281" s="133">
        <v>44953</v>
      </c>
      <c r="B281" s="134">
        <v>108.97267210783934</v>
      </c>
      <c r="C281" s="134">
        <v>127.00757961939742</v>
      </c>
      <c r="D281" s="134">
        <v>124.64175935138024</v>
      </c>
      <c r="E281" s="134">
        <v>129.19112073970024</v>
      </c>
      <c r="F281" s="135"/>
    </row>
    <row r="282" spans="1:6">
      <c r="A282" s="133">
        <v>44956</v>
      </c>
      <c r="B282" s="134">
        <v>106.82299854712005</v>
      </c>
      <c r="C282" s="134">
        <v>125.39713628464821</v>
      </c>
      <c r="D282" s="134">
        <v>125.05723188255151</v>
      </c>
      <c r="E282" s="134">
        <v>128.4529462391703</v>
      </c>
      <c r="F282" s="135"/>
    </row>
    <row r="283" spans="1:6">
      <c r="A283" s="133">
        <v>44957</v>
      </c>
      <c r="B283" s="134">
        <v>107.35548649335327</v>
      </c>
      <c r="C283" s="134">
        <v>123.33141993965346</v>
      </c>
      <c r="D283" s="134">
        <v>126.51138574165095</v>
      </c>
      <c r="E283" s="134">
        <v>129.79171432973712</v>
      </c>
      <c r="F283" s="135"/>
    </row>
    <row r="284" spans="1:6">
      <c r="A284" s="133">
        <v>44958</v>
      </c>
      <c r="B284" s="134">
        <v>104.76207297743963</v>
      </c>
      <c r="C284" s="134">
        <v>124.69044385083421</v>
      </c>
      <c r="D284" s="134">
        <v>126.2621022229482</v>
      </c>
      <c r="E284" s="134">
        <v>128.04020350769119</v>
      </c>
      <c r="F284" s="135"/>
    </row>
    <row r="285" spans="1:6">
      <c r="A285" s="133">
        <v>44959</v>
      </c>
      <c r="B285" s="134">
        <v>102.91151301614762</v>
      </c>
      <c r="C285" s="134">
        <v>123.86143926501396</v>
      </c>
      <c r="D285" s="134">
        <v>126.46983848853384</v>
      </c>
      <c r="E285" s="134">
        <v>127.94495518504216</v>
      </c>
      <c r="F285" s="135"/>
    </row>
    <row r="286" spans="1:6">
      <c r="A286" s="133">
        <v>44960</v>
      </c>
      <c r="B286" s="134">
        <v>101.24173599956443</v>
      </c>
      <c r="C286" s="134">
        <v>123.12756635297634</v>
      </c>
      <c r="D286" s="134">
        <v>125.76353518554268</v>
      </c>
      <c r="E286" s="134">
        <v>125.53464346467381</v>
      </c>
      <c r="F286" s="135"/>
    </row>
    <row r="287" spans="1:6">
      <c r="A287" s="133">
        <v>44963</v>
      </c>
      <c r="B287" s="134">
        <v>101.03465735380708</v>
      </c>
      <c r="C287" s="134">
        <v>120.83761106263677</v>
      </c>
      <c r="D287" s="134">
        <v>124.68330660449737</v>
      </c>
      <c r="E287" s="134">
        <v>123.19841377303244</v>
      </c>
      <c r="F287" s="135"/>
    </row>
    <row r="288" spans="1:6">
      <c r="A288" s="133">
        <v>44964</v>
      </c>
      <c r="B288" s="134">
        <v>104.77522082796389</v>
      </c>
      <c r="C288" s="134">
        <v>120.47746972617388</v>
      </c>
      <c r="D288" s="134">
        <v>124.60021209826313</v>
      </c>
      <c r="E288" s="134">
        <v>123.39684777855125</v>
      </c>
      <c r="F288" s="135"/>
    </row>
    <row r="289" spans="1:6">
      <c r="A289" s="133">
        <v>44965</v>
      </c>
      <c r="B289" s="134">
        <v>106.29708452614896</v>
      </c>
      <c r="C289" s="134">
        <v>122.39369344093873</v>
      </c>
      <c r="D289" s="134">
        <v>127.09304728529074</v>
      </c>
      <c r="E289" s="134">
        <v>122.68248535868358</v>
      </c>
      <c r="F289" s="135"/>
    </row>
    <row r="290" spans="1:6">
      <c r="A290" s="133">
        <v>44966</v>
      </c>
      <c r="B290" s="134">
        <v>106.06371017934306</v>
      </c>
      <c r="C290" s="134">
        <v>121.68020588756885</v>
      </c>
      <c r="D290" s="134">
        <v>125.84662969177694</v>
      </c>
      <c r="E290" s="134">
        <v>124.43399618072952</v>
      </c>
      <c r="F290" s="135"/>
    </row>
    <row r="291" spans="1:6">
      <c r="A291" s="133">
        <v>44967</v>
      </c>
      <c r="B291" s="134">
        <v>108.71957598524702</v>
      </c>
      <c r="C291" s="134">
        <v>121.02107929064618</v>
      </c>
      <c r="D291" s="134">
        <v>130.62456380024651</v>
      </c>
      <c r="E291" s="134">
        <v>121.69031533108956</v>
      </c>
      <c r="F291" s="135"/>
    </row>
    <row r="292" spans="1:6">
      <c r="A292" s="133">
        <v>44970</v>
      </c>
      <c r="B292" s="134">
        <v>108.87735019153834</v>
      </c>
      <c r="C292" s="134">
        <v>121.11621096442884</v>
      </c>
      <c r="D292" s="134">
        <v>131.62169787505755</v>
      </c>
      <c r="E292" s="134">
        <v>121.38604985596075</v>
      </c>
      <c r="F292" s="135"/>
    </row>
    <row r="293" spans="1:6">
      <c r="A293" s="133">
        <v>44971</v>
      </c>
      <c r="B293" s="134">
        <v>107.57242602700383</v>
      </c>
      <c r="C293" s="134">
        <v>121.38122062710907</v>
      </c>
      <c r="D293" s="134">
        <v>130.62456380024651</v>
      </c>
      <c r="E293" s="134">
        <v>121.21936529132495</v>
      </c>
      <c r="F293" s="135"/>
    </row>
    <row r="294" spans="1:6">
      <c r="A294" s="133">
        <v>44972</v>
      </c>
      <c r="B294" s="134">
        <v>106.57976331242092</v>
      </c>
      <c r="C294" s="134">
        <v>119.94745040081338</v>
      </c>
      <c r="D294" s="134">
        <v>127.840897841399</v>
      </c>
      <c r="E294" s="134">
        <v>119.80122359855059</v>
      </c>
      <c r="F294" s="135"/>
    </row>
    <row r="295" spans="1:6">
      <c r="A295" s="133">
        <v>44973</v>
      </c>
      <c r="B295" s="134">
        <v>106.94790312710067</v>
      </c>
      <c r="C295" s="134">
        <v>120.84440618219267</v>
      </c>
      <c r="D295" s="134">
        <v>127.13459453840785</v>
      </c>
      <c r="E295" s="134">
        <v>120.99711920514389</v>
      </c>
      <c r="F295" s="135"/>
    </row>
    <row r="296" spans="1:6">
      <c r="A296" s="133">
        <v>44974</v>
      </c>
      <c r="B296" s="134">
        <v>104.5517073690512</v>
      </c>
      <c r="C296" s="134">
        <v>120.55901116084473</v>
      </c>
      <c r="D296" s="134">
        <v>127.2176890446421</v>
      </c>
      <c r="E296" s="134">
        <v>120.60818855432704</v>
      </c>
      <c r="F296" s="135"/>
    </row>
    <row r="297" spans="1:6">
      <c r="A297" s="133">
        <v>44977</v>
      </c>
      <c r="B297" s="134">
        <v>104.3249069475074</v>
      </c>
      <c r="C297" s="134">
        <v>122.51600559294502</v>
      </c>
      <c r="D297" s="134">
        <v>127.2176890446421</v>
      </c>
      <c r="E297" s="134">
        <v>120.60818855432704</v>
      </c>
      <c r="F297" s="135"/>
    </row>
    <row r="298" spans="1:6">
      <c r="A298" s="133">
        <v>44978</v>
      </c>
      <c r="B298" s="134">
        <v>103.91074965599267</v>
      </c>
      <c r="C298" s="134">
        <v>123.71874175433999</v>
      </c>
      <c r="D298" s="134">
        <v>124.72485385761452</v>
      </c>
      <c r="E298" s="134">
        <v>124.33610207134025</v>
      </c>
      <c r="F298" s="135"/>
    </row>
    <row r="299" spans="1:6">
      <c r="A299" s="133">
        <v>44979</v>
      </c>
      <c r="B299" s="134">
        <v>101.32391006534117</v>
      </c>
      <c r="C299" s="134">
        <v>123.95657093879662</v>
      </c>
      <c r="D299" s="134">
        <v>122.3982076830554</v>
      </c>
      <c r="E299" s="134">
        <v>122.28561734764595</v>
      </c>
      <c r="F299" s="135"/>
    </row>
    <row r="300" spans="1:6">
      <c r="A300" s="133">
        <v>44980</v>
      </c>
      <c r="B300" s="134">
        <v>102.65512993092423</v>
      </c>
      <c r="C300" s="134">
        <v>123.12756635297634</v>
      </c>
      <c r="D300" s="134">
        <v>122.68903845487529</v>
      </c>
      <c r="E300" s="134">
        <v>119.89911770793987</v>
      </c>
      <c r="F300" s="135"/>
    </row>
    <row r="301" spans="1:6">
      <c r="A301" s="133">
        <v>44981</v>
      </c>
      <c r="B301" s="134">
        <v>103.96005409545872</v>
      </c>
      <c r="C301" s="134">
        <v>119.68923585768904</v>
      </c>
      <c r="D301" s="134">
        <v>117.7033680808201</v>
      </c>
      <c r="E301" s="134">
        <v>117.1501452848194</v>
      </c>
      <c r="F301" s="135"/>
    </row>
    <row r="302" spans="1:6">
      <c r="A302" s="133">
        <v>44984</v>
      </c>
      <c r="B302" s="134">
        <v>103.2895137187206</v>
      </c>
      <c r="C302" s="134">
        <v>118.92818246742782</v>
      </c>
      <c r="D302" s="134">
        <v>115.66755267808087</v>
      </c>
      <c r="E302" s="134">
        <v>118.78788727703457</v>
      </c>
      <c r="F302" s="135"/>
    </row>
    <row r="303" spans="1:6">
      <c r="A303" s="133">
        <v>44985</v>
      </c>
      <c r="B303" s="134">
        <v>105.31428269945926</v>
      </c>
      <c r="C303" s="134">
        <v>120.19207470482591</v>
      </c>
      <c r="D303" s="134">
        <v>114.91970212197261</v>
      </c>
      <c r="E303" s="134">
        <v>119.51812441734377</v>
      </c>
      <c r="F303" s="135"/>
    </row>
    <row r="304" spans="1:6">
      <c r="A304" s="133">
        <v>44986</v>
      </c>
      <c r="B304" s="134">
        <v>105.93551863673135</v>
      </c>
      <c r="C304" s="134">
        <v>123.2159029072031</v>
      </c>
      <c r="D304" s="134">
        <v>115.83374169054939</v>
      </c>
      <c r="E304" s="134">
        <v>121.79879258743983</v>
      </c>
      <c r="F304" s="135"/>
    </row>
    <row r="305" spans="1:6">
      <c r="A305" s="133">
        <v>44987</v>
      </c>
      <c r="B305" s="134">
        <v>107.29303420336294</v>
      </c>
      <c r="C305" s="134">
        <v>120.89876713863991</v>
      </c>
      <c r="D305" s="134">
        <v>116.54004499354053</v>
      </c>
      <c r="E305" s="134">
        <v>119.8805972007581</v>
      </c>
      <c r="F305" s="135"/>
    </row>
    <row r="306" spans="1:6">
      <c r="A306" s="133">
        <v>44988</v>
      </c>
      <c r="B306" s="134">
        <v>108.33500135741193</v>
      </c>
      <c r="C306" s="134">
        <v>121.56468885511849</v>
      </c>
      <c r="D306" s="134">
        <v>115.62600542496375</v>
      </c>
      <c r="E306" s="134">
        <v>120.28011099853595</v>
      </c>
      <c r="F306" s="135"/>
    </row>
    <row r="307" spans="1:6">
      <c r="A307" s="133">
        <v>44991</v>
      </c>
      <c r="B307" s="134">
        <v>109.28493355779094</v>
      </c>
      <c r="C307" s="134">
        <v>119.85231872703072</v>
      </c>
      <c r="D307" s="134">
        <v>113.42400100975603</v>
      </c>
      <c r="E307" s="134">
        <v>119.2429625963577</v>
      </c>
      <c r="F307" s="135"/>
    </row>
    <row r="308" spans="1:6">
      <c r="A308" s="133">
        <v>44992</v>
      </c>
      <c r="B308" s="134">
        <v>106.155745133013</v>
      </c>
      <c r="C308" s="134">
        <v>119.92026992258977</v>
      </c>
      <c r="D308" s="134">
        <v>113.79792628781018</v>
      </c>
      <c r="E308" s="134">
        <v>117.33270456989671</v>
      </c>
      <c r="F308" s="135"/>
    </row>
    <row r="309" spans="1:6">
      <c r="A309" s="133">
        <v>44993</v>
      </c>
      <c r="B309" s="134">
        <v>104.54513344378907</v>
      </c>
      <c r="C309" s="134">
        <v>119.73000657502446</v>
      </c>
      <c r="D309" s="134">
        <v>112.09448891000797</v>
      </c>
      <c r="E309" s="134">
        <v>118.33281195771146</v>
      </c>
      <c r="F309" s="135"/>
    </row>
    <row r="310" spans="1:6">
      <c r="A310" s="133">
        <v>44994</v>
      </c>
      <c r="B310" s="134">
        <v>104.39722012539094</v>
      </c>
      <c r="C310" s="134">
        <v>119.70282609680085</v>
      </c>
      <c r="D310" s="134">
        <v>108.60451964816933</v>
      </c>
      <c r="E310" s="134">
        <v>117.22422731354642</v>
      </c>
      <c r="F310" s="135"/>
    </row>
    <row r="311" spans="1:6">
      <c r="A311" s="133">
        <v>44995</v>
      </c>
      <c r="B311" s="134">
        <v>104.46953330327446</v>
      </c>
      <c r="C311" s="134">
        <v>118.98254342387504</v>
      </c>
      <c r="D311" s="134">
        <v>110.80652406337705</v>
      </c>
      <c r="E311" s="134">
        <v>116.66332052461328</v>
      </c>
      <c r="F311" s="135"/>
    </row>
    <row r="312" spans="1:6">
      <c r="A312" s="133">
        <v>44998</v>
      </c>
      <c r="B312" s="134">
        <v>102.43490343464259</v>
      </c>
      <c r="C312" s="134">
        <v>117.56915855624706</v>
      </c>
      <c r="D312" s="134">
        <v>111.72056363195384</v>
      </c>
      <c r="E312" s="134">
        <v>117.69517735331104</v>
      </c>
      <c r="F312" s="135"/>
    </row>
    <row r="313" spans="1:6">
      <c r="A313" s="133">
        <v>44999</v>
      </c>
      <c r="B313" s="134">
        <v>98.641748558388656</v>
      </c>
      <c r="C313" s="134">
        <v>121.02107929064618</v>
      </c>
      <c r="D313" s="134">
        <v>114.08875705963007</v>
      </c>
      <c r="E313" s="134">
        <v>117.27978883509169</v>
      </c>
      <c r="F313" s="135"/>
    </row>
    <row r="314" spans="1:6">
      <c r="A314" s="133">
        <v>45000</v>
      </c>
      <c r="B314" s="134">
        <v>91.574778901589738</v>
      </c>
      <c r="C314" s="134">
        <v>115.85678842815932</v>
      </c>
      <c r="D314" s="134">
        <v>116.7893285122433</v>
      </c>
      <c r="E314" s="134">
        <v>113.86936972690857</v>
      </c>
      <c r="F314" s="135"/>
    </row>
    <row r="315" spans="1:6">
      <c r="A315" s="133">
        <v>45001</v>
      </c>
      <c r="B315" s="134">
        <v>92.922433580328118</v>
      </c>
      <c r="C315" s="134">
        <v>115.99269081927739</v>
      </c>
      <c r="D315" s="134">
        <v>116.1661197154864</v>
      </c>
      <c r="E315" s="134">
        <v>113.8720155136488</v>
      </c>
      <c r="F315" s="135"/>
    </row>
    <row r="316" spans="1:6">
      <c r="A316" s="133">
        <v>45002</v>
      </c>
      <c r="B316" s="134">
        <v>91.252656563744935</v>
      </c>
      <c r="C316" s="134">
        <v>117.16145138289285</v>
      </c>
      <c r="D316" s="134">
        <v>118.07729335887423</v>
      </c>
      <c r="E316" s="134">
        <v>114.62077316113977</v>
      </c>
      <c r="F316" s="135"/>
    </row>
    <row r="317" spans="1:6">
      <c r="A317" s="133">
        <v>45005</v>
      </c>
      <c r="B317" s="134">
        <v>91.463022172133364</v>
      </c>
      <c r="C317" s="134">
        <v>117.92250477315407</v>
      </c>
      <c r="D317" s="134">
        <v>116.45695048730629</v>
      </c>
      <c r="E317" s="134">
        <v>115.02293274565787</v>
      </c>
      <c r="F317" s="135"/>
    </row>
    <row r="318" spans="1:6">
      <c r="A318" s="133">
        <v>45006</v>
      </c>
      <c r="B318" s="134">
        <v>93.987409472794567</v>
      </c>
      <c r="C318" s="134">
        <v>119.92026992258977</v>
      </c>
      <c r="D318" s="134">
        <v>113.54864276910742</v>
      </c>
      <c r="E318" s="134">
        <v>114.96472543737235</v>
      </c>
      <c r="F318" s="135"/>
    </row>
    <row r="319" spans="1:6">
      <c r="A319" s="133">
        <v>45007</v>
      </c>
      <c r="B319" s="134">
        <v>95.943152238280788</v>
      </c>
      <c r="C319" s="134">
        <v>120.6881184324069</v>
      </c>
      <c r="D319" s="134">
        <v>110.2664097728544</v>
      </c>
      <c r="E319" s="134">
        <v>116.1315173898229</v>
      </c>
      <c r="F319" s="135"/>
    </row>
    <row r="320" spans="1:6">
      <c r="A320" s="133">
        <v>45008</v>
      </c>
      <c r="B320" s="134">
        <v>95.703203966212712</v>
      </c>
      <c r="C320" s="134">
        <v>121.18416215998786</v>
      </c>
      <c r="D320" s="134">
        <v>110.01712625415163</v>
      </c>
      <c r="E320" s="134">
        <v>117.81159196988207</v>
      </c>
      <c r="F320" s="135"/>
    </row>
    <row r="321" spans="1:6">
      <c r="A321" s="133">
        <v>45009</v>
      </c>
      <c r="B321" s="134">
        <v>93.744174238095439</v>
      </c>
      <c r="C321" s="134">
        <v>121.32006455110596</v>
      </c>
      <c r="D321" s="134">
        <v>114.42113508456708</v>
      </c>
      <c r="E321" s="134">
        <v>117.77984252899907</v>
      </c>
      <c r="F321" s="135"/>
    </row>
    <row r="322" spans="1:6">
      <c r="A322" s="133">
        <v>45012</v>
      </c>
      <c r="B322" s="134">
        <v>97.369694020164857</v>
      </c>
      <c r="C322" s="134">
        <v>120.62696235640375</v>
      </c>
      <c r="D322" s="134">
        <v>115.99993070301788</v>
      </c>
      <c r="E322" s="134">
        <v>118.72438839526855</v>
      </c>
      <c r="F322" s="135"/>
    </row>
    <row r="323" spans="1:6">
      <c r="A323" s="133">
        <v>45013</v>
      </c>
      <c r="B323" s="134">
        <v>99.328723748282115</v>
      </c>
      <c r="C323" s="134">
        <v>121.41519622488859</v>
      </c>
      <c r="D323" s="134">
        <v>116.29076147483777</v>
      </c>
      <c r="E323" s="134">
        <v>119.42287609469473</v>
      </c>
      <c r="F323" s="135"/>
    </row>
    <row r="324" spans="1:6">
      <c r="A324" s="133">
        <v>45014</v>
      </c>
      <c r="B324" s="134">
        <v>99.289280196709299</v>
      </c>
      <c r="C324" s="134">
        <v>123.01884444008189</v>
      </c>
      <c r="D324" s="134">
        <v>117.1217065371803</v>
      </c>
      <c r="E324" s="134">
        <v>119.37789772011047</v>
      </c>
      <c r="F324" s="135"/>
    </row>
    <row r="325" spans="1:6">
      <c r="A325" s="133">
        <v>45015</v>
      </c>
      <c r="B325" s="134">
        <v>100.16689921920478</v>
      </c>
      <c r="C325" s="134">
        <v>122.83537621207248</v>
      </c>
      <c r="D325" s="134">
        <v>115.04434388132397</v>
      </c>
      <c r="E325" s="134">
        <v>119.02071651017665</v>
      </c>
      <c r="F325" s="135"/>
    </row>
    <row r="326" spans="1:6">
      <c r="A326" s="133">
        <v>45016</v>
      </c>
      <c r="B326" s="134">
        <v>101.70848469317629</v>
      </c>
      <c r="C326" s="134">
        <v>121.42878646400041</v>
      </c>
      <c r="D326" s="134">
        <v>115.04434388132397</v>
      </c>
      <c r="E326" s="134">
        <v>119.64247639413554</v>
      </c>
      <c r="F326" s="135"/>
    </row>
    <row r="327" spans="1:6">
      <c r="A327" s="133">
        <v>45019</v>
      </c>
      <c r="B327" s="134">
        <v>108.98253299573256</v>
      </c>
      <c r="C327" s="134">
        <v>121.85008387646643</v>
      </c>
      <c r="D327" s="134">
        <v>115.25208014690959</v>
      </c>
      <c r="E327" s="134">
        <v>118.56299540411325</v>
      </c>
      <c r="F327" s="135"/>
    </row>
    <row r="328" spans="1:6">
      <c r="A328" s="133">
        <v>45020</v>
      </c>
      <c r="B328" s="134">
        <v>109.14030720202388</v>
      </c>
      <c r="C328" s="134">
        <v>121.36083526844136</v>
      </c>
      <c r="D328" s="134">
        <v>114.91970212197261</v>
      </c>
      <c r="E328" s="134">
        <v>116.75063148704155</v>
      </c>
      <c r="F328" s="135"/>
    </row>
    <row r="329" spans="1:6">
      <c r="A329" s="133">
        <v>45021</v>
      </c>
      <c r="B329" s="134">
        <v>109.23234215569381</v>
      </c>
      <c r="C329" s="134">
        <v>119.32229940167022</v>
      </c>
      <c r="D329" s="134">
        <v>113.34090650352178</v>
      </c>
      <c r="E329" s="134">
        <v>115.95689546496635</v>
      </c>
      <c r="F329" s="135"/>
    </row>
    <row r="330" spans="1:6">
      <c r="A330" s="133">
        <v>45022</v>
      </c>
      <c r="B330" s="134">
        <v>109.6859429987814</v>
      </c>
      <c r="C330" s="134">
        <v>120.08335279193145</v>
      </c>
      <c r="D330" s="134">
        <v>112.26067792247648</v>
      </c>
      <c r="E330" s="134">
        <v>116.04949800087512</v>
      </c>
      <c r="F330" s="135"/>
    </row>
    <row r="331" spans="1:6">
      <c r="A331" s="133">
        <v>45023</v>
      </c>
      <c r="B331" s="134">
        <v>109.6859429987814</v>
      </c>
      <c r="C331" s="134">
        <v>120.08335279193145</v>
      </c>
      <c r="D331" s="134">
        <v>112.26067792247648</v>
      </c>
      <c r="E331" s="134">
        <v>116.04949800087512</v>
      </c>
      <c r="F331" s="135"/>
    </row>
    <row r="332" spans="1:6">
      <c r="A332" s="133">
        <v>45026</v>
      </c>
      <c r="B332" s="134">
        <v>109.05484617361607</v>
      </c>
      <c r="C332" s="134">
        <v>120.08335279193145</v>
      </c>
      <c r="D332" s="134">
        <v>112.75924495988201</v>
      </c>
      <c r="E332" s="134">
        <v>116.04949800087512</v>
      </c>
      <c r="F332" s="135"/>
    </row>
    <row r="333" spans="1:6">
      <c r="A333" s="133">
        <v>45027</v>
      </c>
      <c r="B333" s="134">
        <v>110.18556131870392</v>
      </c>
      <c r="C333" s="134">
        <v>120.10373815059918</v>
      </c>
      <c r="D333" s="134">
        <v>112.01139440377372</v>
      </c>
      <c r="E333" s="134">
        <v>116.16062104396565</v>
      </c>
      <c r="F333" s="135"/>
    </row>
    <row r="334" spans="1:6">
      <c r="A334" s="133">
        <v>45028</v>
      </c>
      <c r="B334" s="134">
        <v>112.70337469410296</v>
      </c>
      <c r="C334" s="134">
        <v>119.6348749012418</v>
      </c>
      <c r="D334" s="134">
        <v>112.9254339723505</v>
      </c>
      <c r="E334" s="134">
        <v>117.27185147487094</v>
      </c>
      <c r="F334" s="135"/>
    </row>
    <row r="335" spans="1:6">
      <c r="A335" s="133">
        <v>45029</v>
      </c>
      <c r="B335" s="134">
        <v>111.77973819477249</v>
      </c>
      <c r="C335" s="134">
        <v>122.33253736493562</v>
      </c>
      <c r="D335" s="134">
        <v>110.84807131649417</v>
      </c>
      <c r="E335" s="134">
        <v>119.1503600604489</v>
      </c>
      <c r="F335" s="135"/>
    </row>
    <row r="336" spans="1:6">
      <c r="A336" s="133">
        <v>45030</v>
      </c>
      <c r="B336" s="134">
        <v>111.91779062527742</v>
      </c>
      <c r="C336" s="134">
        <v>123.42655161343612</v>
      </c>
      <c r="D336" s="134">
        <v>113.42400100975603</v>
      </c>
      <c r="E336" s="134">
        <v>119.60808116651229</v>
      </c>
      <c r="F336" s="135"/>
    </row>
    <row r="337" spans="1:6">
      <c r="A337" s="133">
        <v>45033</v>
      </c>
      <c r="B337" s="134">
        <v>109.98834356083975</v>
      </c>
      <c r="C337" s="134">
        <v>122.1082984195908</v>
      </c>
      <c r="D337" s="134">
        <v>115.75064718431514</v>
      </c>
      <c r="E337" s="134">
        <v>119.22444208917594</v>
      </c>
      <c r="F337" s="135"/>
    </row>
    <row r="338" spans="1:6">
      <c r="A338" s="133">
        <v>45034</v>
      </c>
      <c r="B338" s="134">
        <v>110.07051762661648</v>
      </c>
      <c r="C338" s="134">
        <v>121.85008387646643</v>
      </c>
      <c r="D338" s="134">
        <v>115.99993070301788</v>
      </c>
      <c r="E338" s="134">
        <v>121.17174113000044</v>
      </c>
      <c r="F338" s="135"/>
    </row>
    <row r="339" spans="1:6">
      <c r="A339" s="133">
        <v>45035</v>
      </c>
      <c r="B339" s="134">
        <v>108.24625336637304</v>
      </c>
      <c r="C339" s="134">
        <v>120.61337211729195</v>
      </c>
      <c r="D339" s="134">
        <v>113.29935925040463</v>
      </c>
      <c r="E339" s="134">
        <v>120.73254053111881</v>
      </c>
      <c r="F339" s="135"/>
    </row>
    <row r="340" spans="1:6">
      <c r="A340" s="133">
        <v>45036</v>
      </c>
      <c r="B340" s="134">
        <v>105.44576120470204</v>
      </c>
      <c r="C340" s="134">
        <v>120.61337211729195</v>
      </c>
      <c r="D340" s="134">
        <v>110.97271307584555</v>
      </c>
      <c r="E340" s="134">
        <v>119.54722807148653</v>
      </c>
      <c r="F340" s="135"/>
    </row>
    <row r="341" spans="1:6">
      <c r="A341" s="133">
        <v>45037</v>
      </c>
      <c r="B341" s="134">
        <v>105.95524041251778</v>
      </c>
      <c r="C341" s="134">
        <v>119.81154800969531</v>
      </c>
      <c r="D341" s="134">
        <v>109.97557900103452</v>
      </c>
      <c r="E341" s="134">
        <v>118.21375155440018</v>
      </c>
      <c r="F341" s="135"/>
    </row>
    <row r="342" spans="1:6">
      <c r="A342" s="133">
        <v>45040</v>
      </c>
      <c r="B342" s="134">
        <v>107.16484266075123</v>
      </c>
      <c r="C342" s="134">
        <v>119.08447021721361</v>
      </c>
      <c r="D342" s="134">
        <v>106.94262952348426</v>
      </c>
      <c r="E342" s="134">
        <v>117.3591624372992</v>
      </c>
      <c r="F342" s="135"/>
    </row>
    <row r="343" spans="1:6">
      <c r="A343" s="133">
        <v>45041</v>
      </c>
      <c r="B343" s="134">
        <v>104.90341237057559</v>
      </c>
      <c r="C343" s="134">
        <v>115.80242747171208</v>
      </c>
      <c r="D343" s="134">
        <v>106.15323171425885</v>
      </c>
      <c r="E343" s="134">
        <v>114.45144280976372</v>
      </c>
      <c r="F343" s="135"/>
    </row>
    <row r="344" spans="1:6">
      <c r="A344" s="133">
        <v>45042</v>
      </c>
      <c r="B344" s="134">
        <v>102.88850427773014</v>
      </c>
      <c r="C344" s="134">
        <v>116.59066134019692</v>
      </c>
      <c r="D344" s="134">
        <v>104.24205807087101</v>
      </c>
      <c r="E344" s="134">
        <v>114.75570828489255</v>
      </c>
      <c r="F344" s="135"/>
    </row>
    <row r="345" spans="1:6">
      <c r="A345" s="133">
        <v>45043</v>
      </c>
      <c r="B345" s="134">
        <v>101.75450217001125</v>
      </c>
      <c r="C345" s="134">
        <v>115.04816920100676</v>
      </c>
      <c r="D345" s="134">
        <v>102.16469541501468</v>
      </c>
      <c r="E345" s="134">
        <v>114.93033020974907</v>
      </c>
      <c r="F345" s="135"/>
    </row>
    <row r="346" spans="1:6">
      <c r="A346" s="133">
        <v>45044</v>
      </c>
      <c r="B346" s="134">
        <v>104.47610722853659</v>
      </c>
      <c r="C346" s="134">
        <v>116.48193942730248</v>
      </c>
      <c r="D346" s="134">
        <v>102.99564047735721</v>
      </c>
      <c r="E346" s="134">
        <v>115.91191709038209</v>
      </c>
      <c r="F346" s="135"/>
    </row>
    <row r="347" spans="1:6">
      <c r="A347" s="133">
        <v>45047</v>
      </c>
      <c r="B347" s="134">
        <v>103.73982759917708</v>
      </c>
      <c r="C347" s="134">
        <v>116.48193942730248</v>
      </c>
      <c r="D347" s="134">
        <v>100.3366162778611</v>
      </c>
      <c r="E347" s="134">
        <v>115.91191709038209</v>
      </c>
      <c r="F347" s="135"/>
    </row>
    <row r="348" spans="1:6">
      <c r="A348" s="133">
        <v>45048</v>
      </c>
      <c r="B348" s="134">
        <v>97.846303601669888</v>
      </c>
      <c r="C348" s="134">
        <v>116.50911990552608</v>
      </c>
      <c r="D348" s="134">
        <v>98.965556924995923</v>
      </c>
      <c r="E348" s="134">
        <v>115.89339658320033</v>
      </c>
      <c r="F348" s="135"/>
    </row>
    <row r="349" spans="1:6">
      <c r="A349" s="133">
        <v>45049</v>
      </c>
      <c r="B349" s="134">
        <v>92.846833439813551</v>
      </c>
      <c r="C349" s="134">
        <v>115.32676910279882</v>
      </c>
      <c r="D349" s="134">
        <v>104.07586905840252</v>
      </c>
      <c r="E349" s="134">
        <v>114.64193945506176</v>
      </c>
      <c r="F349" s="135"/>
    </row>
    <row r="350" spans="1:6">
      <c r="A350" s="133">
        <v>45050</v>
      </c>
      <c r="B350" s="134">
        <v>93.182103628182603</v>
      </c>
      <c r="C350" s="134">
        <v>116.04705177572463</v>
      </c>
      <c r="D350" s="134">
        <v>104.94836137386217</v>
      </c>
      <c r="E350" s="134">
        <v>113.73443460315578</v>
      </c>
      <c r="F350" s="135"/>
    </row>
    <row r="351" spans="1:6">
      <c r="A351" s="133">
        <v>45051</v>
      </c>
      <c r="B351" s="134">
        <v>96.702440606057792</v>
      </c>
      <c r="C351" s="134">
        <v>115.35394958102243</v>
      </c>
      <c r="D351" s="134">
        <v>107.52429106712403</v>
      </c>
      <c r="E351" s="134">
        <v>115.34042715448794</v>
      </c>
      <c r="F351" s="135"/>
    </row>
    <row r="352" spans="1:6">
      <c r="A352" s="133">
        <v>45054</v>
      </c>
      <c r="B352" s="134">
        <v>97.898895003767009</v>
      </c>
      <c r="C352" s="134">
        <v>115.35394958102243</v>
      </c>
      <c r="D352" s="134">
        <v>106.52715699231298</v>
      </c>
      <c r="E352" s="134">
        <v>115.34042715448794</v>
      </c>
      <c r="F352" s="135"/>
    </row>
    <row r="353" spans="1:6">
      <c r="A353" s="133">
        <v>45055</v>
      </c>
      <c r="B353" s="134">
        <v>98.207869491087493</v>
      </c>
      <c r="C353" s="134">
        <v>116.64502229664416</v>
      </c>
      <c r="D353" s="134">
        <v>104.78217236139366</v>
      </c>
      <c r="E353" s="134">
        <v>114.97795437107361</v>
      </c>
      <c r="F353" s="135"/>
    </row>
    <row r="354" spans="1:6">
      <c r="A354" s="133">
        <v>45056</v>
      </c>
      <c r="B354" s="134">
        <v>98.543139679456573</v>
      </c>
      <c r="C354" s="134">
        <v>115.09573503789809</v>
      </c>
      <c r="D354" s="134">
        <v>104.40824708333953</v>
      </c>
      <c r="E354" s="134">
        <v>112.75813929600329</v>
      </c>
      <c r="F354" s="135"/>
    </row>
    <row r="355" spans="1:6">
      <c r="A355" s="133">
        <v>45057</v>
      </c>
      <c r="B355" s="134">
        <v>96.679431867640304</v>
      </c>
      <c r="C355" s="134">
        <v>112.35050673731297</v>
      </c>
      <c r="D355" s="134">
        <v>102.08160090878042</v>
      </c>
      <c r="E355" s="134">
        <v>109.3186165336774</v>
      </c>
      <c r="F355" s="135"/>
    </row>
    <row r="356" spans="1:6">
      <c r="A356" s="133">
        <v>45058</v>
      </c>
      <c r="B356" s="134">
        <v>95.515847096241785</v>
      </c>
      <c r="C356" s="134">
        <v>111.98357028129415</v>
      </c>
      <c r="D356" s="134">
        <v>103.78503828658263</v>
      </c>
      <c r="E356" s="134">
        <v>110.34518178889468</v>
      </c>
      <c r="F356" s="135"/>
    </row>
    <row r="357" spans="1:6">
      <c r="A357" s="133">
        <v>45061</v>
      </c>
      <c r="B357" s="134">
        <v>96.354022567164435</v>
      </c>
      <c r="C357" s="134">
        <v>112.62231151954911</v>
      </c>
      <c r="D357" s="134">
        <v>109.809389988566</v>
      </c>
      <c r="E357" s="134">
        <v>110.53038686071221</v>
      </c>
      <c r="F357" s="135"/>
    </row>
    <row r="358" spans="1:6">
      <c r="A358" s="133">
        <v>45062</v>
      </c>
      <c r="B358" s="134">
        <v>96.107500369834241</v>
      </c>
      <c r="C358" s="134">
        <v>109.75477106695773</v>
      </c>
      <c r="D358" s="134">
        <v>107.6073855733583</v>
      </c>
      <c r="E358" s="134">
        <v>109.18897298340514</v>
      </c>
      <c r="F358" s="135"/>
    </row>
    <row r="359" spans="1:6">
      <c r="A359" s="133">
        <v>45063</v>
      </c>
      <c r="B359" s="134">
        <v>98.053382247427251</v>
      </c>
      <c r="C359" s="134">
        <v>111.11379497813849</v>
      </c>
      <c r="D359" s="134">
        <v>103.95122729905113</v>
      </c>
      <c r="E359" s="134">
        <v>111.14420938445038</v>
      </c>
      <c r="F359" s="135"/>
    </row>
    <row r="360" spans="1:6">
      <c r="A360" s="133">
        <v>45064</v>
      </c>
      <c r="B360" s="134">
        <v>97.172476262300691</v>
      </c>
      <c r="C360" s="134">
        <v>111.05263890213534</v>
      </c>
      <c r="D360" s="134">
        <v>101.66612837760916</v>
      </c>
      <c r="E360" s="134">
        <v>109.76310870603952</v>
      </c>
      <c r="F360" s="135"/>
    </row>
    <row r="361" spans="1:6">
      <c r="A361" s="133">
        <v>45065</v>
      </c>
      <c r="B361" s="134">
        <v>96.965397616543328</v>
      </c>
      <c r="C361" s="134">
        <v>111.73894597728162</v>
      </c>
      <c r="D361" s="134">
        <v>100.54435254344673</v>
      </c>
      <c r="E361" s="134">
        <v>110.58330259551722</v>
      </c>
      <c r="F361" s="135"/>
    </row>
    <row r="362" spans="1:6">
      <c r="A362" s="133">
        <v>45068</v>
      </c>
      <c r="B362" s="134">
        <v>97.241502477553155</v>
      </c>
      <c r="C362" s="134">
        <v>109.99939537097025</v>
      </c>
      <c r="D362" s="134">
        <v>100.75208880903237</v>
      </c>
      <c r="E362" s="134">
        <v>109.31067917345665</v>
      </c>
      <c r="F362" s="135"/>
    </row>
    <row r="363" spans="1:6">
      <c r="A363" s="133">
        <v>45069</v>
      </c>
      <c r="B363" s="134">
        <v>98.421522062107016</v>
      </c>
      <c r="C363" s="134">
        <v>108.19189356909986</v>
      </c>
      <c r="D363" s="134">
        <v>103.41111300852847</v>
      </c>
      <c r="E363" s="134">
        <v>108.06980519227909</v>
      </c>
      <c r="F363" s="135"/>
    </row>
    <row r="364" spans="1:6">
      <c r="A364" s="133">
        <v>45070</v>
      </c>
      <c r="B364" s="134">
        <v>99.80862029241824</v>
      </c>
      <c r="C364" s="134">
        <v>107.49879137439768</v>
      </c>
      <c r="D364" s="134">
        <v>100.75208880903237</v>
      </c>
      <c r="E364" s="134">
        <v>106.18071345974009</v>
      </c>
      <c r="F364" s="135"/>
    </row>
    <row r="365" spans="1:6">
      <c r="A365" s="133">
        <v>45071</v>
      </c>
      <c r="B365" s="134">
        <v>96.738597194999542</v>
      </c>
      <c r="C365" s="134">
        <v>107.66187424373936</v>
      </c>
      <c r="D365" s="134">
        <v>100.41971078409534</v>
      </c>
      <c r="E365" s="134">
        <v>107.23638236910014</v>
      </c>
      <c r="F365" s="135"/>
    </row>
    <row r="366" spans="1:6">
      <c r="A366" s="133">
        <v>45072</v>
      </c>
      <c r="B366" s="134">
        <v>97.921903742184469</v>
      </c>
      <c r="C366" s="134">
        <v>109.83631250162857</v>
      </c>
      <c r="D366" s="134">
        <v>102.3724316806003</v>
      </c>
      <c r="E366" s="134">
        <v>108.56192152596572</v>
      </c>
      <c r="F366" s="135"/>
    </row>
    <row r="367" spans="1:6">
      <c r="A367" s="133">
        <v>45075</v>
      </c>
      <c r="B367" s="134">
        <v>97.921903742184469</v>
      </c>
      <c r="C367" s="134">
        <v>109.83631250162857</v>
      </c>
      <c r="D367" s="134">
        <v>102.3724316806003</v>
      </c>
      <c r="E367" s="134">
        <v>108.56192152596572</v>
      </c>
      <c r="F367" s="135"/>
    </row>
    <row r="368" spans="1:6">
      <c r="A368" s="133">
        <v>45076</v>
      </c>
      <c r="B368" s="134">
        <v>94.306244848008276</v>
      </c>
      <c r="C368" s="134">
        <v>110.37992206610087</v>
      </c>
      <c r="D368" s="134">
        <v>98.217706368887633</v>
      </c>
      <c r="E368" s="134">
        <v>108.03540996465581</v>
      </c>
      <c r="F368" s="135"/>
    </row>
    <row r="369" spans="1:6">
      <c r="A369" s="133">
        <v>45077</v>
      </c>
      <c r="B369" s="134">
        <v>92.649615681949385</v>
      </c>
      <c r="C369" s="134">
        <v>108.95294695936109</v>
      </c>
      <c r="D369" s="134">
        <v>98.757820659410285</v>
      </c>
      <c r="E369" s="134">
        <v>107.74437342322827</v>
      </c>
      <c r="F369" s="135"/>
    </row>
    <row r="370" spans="1:6">
      <c r="A370" s="133">
        <v>45078</v>
      </c>
      <c r="B370" s="134">
        <v>95.032663589474595</v>
      </c>
      <c r="C370" s="134">
        <v>111.58265822749584</v>
      </c>
      <c r="D370" s="134">
        <v>101.49993936514066</v>
      </c>
      <c r="E370" s="134">
        <v>109.67579774361124</v>
      </c>
      <c r="F370" s="135"/>
    </row>
    <row r="371" spans="1:6">
      <c r="A371" s="133">
        <v>45079</v>
      </c>
      <c r="B371" s="134">
        <v>96.975258504436525</v>
      </c>
      <c r="C371" s="134">
        <v>113.30182347513949</v>
      </c>
      <c r="D371" s="134">
        <v>102.87099871800585</v>
      </c>
      <c r="E371" s="134">
        <v>109.2815755193139</v>
      </c>
      <c r="F371" s="135"/>
    </row>
    <row r="372" spans="1:6">
      <c r="A372" s="133">
        <v>45082</v>
      </c>
      <c r="B372" s="134">
        <v>98.178286827407874</v>
      </c>
      <c r="C372" s="134">
        <v>112.32332625908936</v>
      </c>
      <c r="D372" s="134">
        <v>103.70194378034836</v>
      </c>
      <c r="E372" s="134">
        <v>109.14664039556111</v>
      </c>
      <c r="F372" s="135"/>
    </row>
    <row r="373" spans="1:6">
      <c r="A373" s="133">
        <v>45083</v>
      </c>
      <c r="B373" s="134">
        <v>97.26779817860168</v>
      </c>
      <c r="C373" s="134">
        <v>112.94847725823249</v>
      </c>
      <c r="D373" s="134">
        <v>104.32515257710526</v>
      </c>
      <c r="E373" s="134">
        <v>108.70743979667949</v>
      </c>
      <c r="F373" s="135"/>
    </row>
    <row r="374" spans="1:6">
      <c r="A374" s="133">
        <v>45084</v>
      </c>
      <c r="B374" s="134">
        <v>98.027086546378712</v>
      </c>
      <c r="C374" s="134">
        <v>113.5056770618166</v>
      </c>
      <c r="D374" s="134">
        <v>102.49707343995169</v>
      </c>
      <c r="E374" s="134">
        <v>109.19161877014538</v>
      </c>
      <c r="F374" s="135"/>
    </row>
    <row r="375" spans="1:6">
      <c r="A375" s="133">
        <v>45085</v>
      </c>
      <c r="B375" s="134">
        <v>96.61369261501892</v>
      </c>
      <c r="C375" s="134">
        <v>112.02434099862958</v>
      </c>
      <c r="D375" s="134">
        <v>104.07586905840252</v>
      </c>
      <c r="E375" s="134">
        <v>109.99064636570108</v>
      </c>
      <c r="F375" s="135"/>
    </row>
    <row r="376" spans="1:6">
      <c r="A376" s="133">
        <v>45086</v>
      </c>
      <c r="B376" s="134">
        <v>95.87741298565939</v>
      </c>
      <c r="C376" s="134">
        <v>113.72312088760552</v>
      </c>
      <c r="D376" s="134">
        <v>104.74062510827653</v>
      </c>
      <c r="E376" s="134">
        <v>110.45895061872545</v>
      </c>
      <c r="F376" s="135"/>
    </row>
    <row r="377" spans="1:6">
      <c r="A377" s="133">
        <v>45089</v>
      </c>
      <c r="B377" s="134">
        <v>91.762135771560679</v>
      </c>
      <c r="C377" s="134">
        <v>112.62231151954911</v>
      </c>
      <c r="D377" s="134">
        <v>105.32228665191631</v>
      </c>
      <c r="E377" s="134">
        <v>109.0672667933536</v>
      </c>
      <c r="F377" s="135"/>
    </row>
    <row r="378" spans="1:6">
      <c r="A378" s="133">
        <v>45090</v>
      </c>
      <c r="B378" s="134">
        <v>94.293096997484014</v>
      </c>
      <c r="C378" s="134">
        <v>114.45019868008724</v>
      </c>
      <c r="D378" s="134">
        <v>105.73775918308759</v>
      </c>
      <c r="E378" s="134">
        <v>110.82406918888003</v>
      </c>
      <c r="F378" s="135"/>
    </row>
    <row r="379" spans="1:6">
      <c r="A379" s="133">
        <v>45091</v>
      </c>
      <c r="B379" s="134">
        <v>93.477930264978824</v>
      </c>
      <c r="C379" s="134">
        <v>114.93265216855639</v>
      </c>
      <c r="D379" s="134">
        <v>104.74062510827653</v>
      </c>
      <c r="E379" s="134">
        <v>112.33481341756317</v>
      </c>
      <c r="F379" s="135"/>
    </row>
    <row r="380" spans="1:6">
      <c r="A380" s="133">
        <v>45092</v>
      </c>
      <c r="B380" s="134">
        <v>95.427099105202927</v>
      </c>
      <c r="C380" s="134">
        <v>115.23163742901616</v>
      </c>
      <c r="D380" s="134">
        <v>109.93403174791739</v>
      </c>
      <c r="E380" s="134">
        <v>112.71316092141903</v>
      </c>
      <c r="F380" s="135"/>
    </row>
    <row r="381" spans="1:6">
      <c r="A381" s="133">
        <v>45093</v>
      </c>
      <c r="B381" s="134">
        <v>96.787901634465598</v>
      </c>
      <c r="C381" s="134">
        <v>116.34603703618438</v>
      </c>
      <c r="D381" s="134">
        <v>114.33804057833281</v>
      </c>
      <c r="E381" s="134">
        <v>113.1338410131189</v>
      </c>
      <c r="F381" s="135"/>
    </row>
    <row r="382" spans="1:6">
      <c r="A382" s="133">
        <v>45096</v>
      </c>
      <c r="B382" s="134">
        <v>96.814197335514123</v>
      </c>
      <c r="C382" s="134">
        <v>116.08782249306005</v>
      </c>
      <c r="D382" s="134">
        <v>114.33804057833281</v>
      </c>
      <c r="E382" s="134">
        <v>113.1338410131189</v>
      </c>
      <c r="F382" s="135"/>
    </row>
    <row r="383" spans="1:6">
      <c r="A383" s="133">
        <v>45097</v>
      </c>
      <c r="B383" s="134">
        <v>95.302194525222276</v>
      </c>
      <c r="C383" s="134">
        <v>116.40039799263162</v>
      </c>
      <c r="D383" s="134">
        <v>115.62600542496375</v>
      </c>
      <c r="E383" s="134">
        <v>111.47228694024145</v>
      </c>
      <c r="F383" s="135"/>
    </row>
    <row r="384" spans="1:6">
      <c r="A384" s="133">
        <v>45098</v>
      </c>
      <c r="B384" s="134">
        <v>97.757555610631002</v>
      </c>
      <c r="C384" s="134">
        <v>115.38113005924603</v>
      </c>
      <c r="D384" s="134">
        <v>122.06582965811839</v>
      </c>
      <c r="E384" s="134">
        <v>111.60986785073447</v>
      </c>
      <c r="F384" s="135"/>
    </row>
    <row r="385" spans="1:6">
      <c r="A385" s="133">
        <v>45099</v>
      </c>
      <c r="B385" s="134">
        <v>94.030139986998478</v>
      </c>
      <c r="C385" s="134">
        <v>117.83416821892732</v>
      </c>
      <c r="D385" s="134">
        <v>122.81368021422668</v>
      </c>
      <c r="E385" s="134">
        <v>111.16008410489187</v>
      </c>
      <c r="F385" s="135"/>
    </row>
    <row r="386" spans="1:6">
      <c r="A386" s="133">
        <v>45100</v>
      </c>
      <c r="B386" s="134">
        <v>93.392469236571031</v>
      </c>
      <c r="C386" s="134">
        <v>115.38113005924603</v>
      </c>
      <c r="D386" s="134">
        <v>121.85809339253275</v>
      </c>
      <c r="E386" s="134">
        <v>109.30009602649567</v>
      </c>
      <c r="F386" s="135"/>
    </row>
    <row r="387" spans="1:6">
      <c r="A387" s="133">
        <v>45103</v>
      </c>
      <c r="B387" s="134">
        <v>93.915096294911066</v>
      </c>
      <c r="C387" s="134">
        <v>114.66084738632026</v>
      </c>
      <c r="D387" s="134">
        <v>120.3623922803162</v>
      </c>
      <c r="E387" s="134">
        <v>108.09890884642184</v>
      </c>
      <c r="F387" s="135"/>
    </row>
    <row r="388" spans="1:6">
      <c r="A388" s="133">
        <v>45104</v>
      </c>
      <c r="B388" s="134">
        <v>92.334067269366713</v>
      </c>
      <c r="C388" s="134">
        <v>113.70953064849371</v>
      </c>
      <c r="D388" s="134">
        <v>113.83947354092729</v>
      </c>
      <c r="E388" s="134">
        <v>109.22336821102839</v>
      </c>
      <c r="F388" s="135"/>
    </row>
    <row r="389" spans="1:6">
      <c r="A389" s="133">
        <v>45105</v>
      </c>
      <c r="B389" s="134">
        <v>93.888800593862484</v>
      </c>
      <c r="C389" s="134">
        <v>112.36409697642478</v>
      </c>
      <c r="D389" s="134">
        <v>108.97844492622346</v>
      </c>
      <c r="E389" s="134">
        <v>107.57239728511196</v>
      </c>
      <c r="F389" s="135"/>
    </row>
    <row r="390" spans="1:6">
      <c r="A390" s="133">
        <v>45106</v>
      </c>
      <c r="B390" s="134">
        <v>93.96440073437708</v>
      </c>
      <c r="C390" s="134">
        <v>110.9710974674645</v>
      </c>
      <c r="D390" s="134">
        <v>108.52142514193508</v>
      </c>
      <c r="E390" s="134">
        <v>107.06705201772408</v>
      </c>
      <c r="F390" s="135"/>
    </row>
    <row r="391" spans="1:6">
      <c r="A391" s="133">
        <v>45107</v>
      </c>
      <c r="B391" s="134">
        <v>95.722925741999148</v>
      </c>
      <c r="C391" s="134">
        <v>111.57586310793994</v>
      </c>
      <c r="D391" s="134">
        <v>105.73775918308759</v>
      </c>
      <c r="E391" s="134">
        <v>107.95868214918856</v>
      </c>
      <c r="F391" s="135"/>
    </row>
    <row r="392" spans="1:6">
      <c r="A392" s="133">
        <v>45110</v>
      </c>
      <c r="B392" s="134">
        <v>96.048335042475003</v>
      </c>
      <c r="C392" s="134">
        <v>113.54644777915203</v>
      </c>
      <c r="D392" s="134">
        <v>104.44979433645665</v>
      </c>
      <c r="E392" s="134">
        <v>108.38994538784942</v>
      </c>
      <c r="F392" s="135"/>
    </row>
    <row r="393" spans="1:6">
      <c r="A393" s="133">
        <v>45111</v>
      </c>
      <c r="B393" s="134">
        <v>96.308005090329473</v>
      </c>
      <c r="C393" s="134">
        <v>113.46490634448119</v>
      </c>
      <c r="D393" s="134">
        <v>104.44979433645665</v>
      </c>
      <c r="E393" s="134">
        <v>108.38994538784942</v>
      </c>
      <c r="F393" s="135"/>
    </row>
    <row r="394" spans="1:6">
      <c r="A394" s="133">
        <v>45112</v>
      </c>
      <c r="B394" s="134">
        <v>97.596494441708629</v>
      </c>
      <c r="C394" s="134">
        <v>112.13306291152405</v>
      </c>
      <c r="D394" s="134">
        <v>110.01712625415163</v>
      </c>
      <c r="E394" s="134">
        <v>107.87401697350055</v>
      </c>
      <c r="F394" s="135"/>
    </row>
    <row r="395" spans="1:6">
      <c r="A395" s="133">
        <v>45113</v>
      </c>
      <c r="B395" s="134">
        <v>96.810910372883058</v>
      </c>
      <c r="C395" s="134">
        <v>112.52717984576645</v>
      </c>
      <c r="D395" s="134">
        <v>107.52429106712403</v>
      </c>
      <c r="E395" s="134">
        <v>107.24961130280137</v>
      </c>
      <c r="F395" s="135"/>
    </row>
    <row r="396" spans="1:6">
      <c r="A396" s="133">
        <v>45114</v>
      </c>
      <c r="B396" s="134">
        <v>99.769176740845396</v>
      </c>
      <c r="C396" s="134">
        <v>112.78539438889081</v>
      </c>
      <c r="D396" s="134">
        <v>106.27787347361021</v>
      </c>
      <c r="E396" s="134">
        <v>107.93487006852631</v>
      </c>
      <c r="F396" s="135"/>
    </row>
    <row r="397" spans="1:6">
      <c r="A397" s="133">
        <v>45117</v>
      </c>
      <c r="B397" s="134">
        <v>99.742881039796856</v>
      </c>
      <c r="C397" s="134">
        <v>112.60872128043731</v>
      </c>
      <c r="D397" s="134">
        <v>105.73775918308759</v>
      </c>
      <c r="E397" s="134">
        <v>108.02747260443508</v>
      </c>
      <c r="F397" s="135"/>
    </row>
    <row r="398" spans="1:6">
      <c r="A398" s="133">
        <v>45118</v>
      </c>
      <c r="B398" s="134">
        <v>101.41923198164216</v>
      </c>
      <c r="C398" s="134">
        <v>113.76389160494097</v>
      </c>
      <c r="D398" s="134">
        <v>107.93976359829529</v>
      </c>
      <c r="E398" s="134">
        <v>107.99572316355209</v>
      </c>
      <c r="F398" s="135"/>
    </row>
    <row r="399" spans="1:6">
      <c r="A399" s="133">
        <v>45119</v>
      </c>
      <c r="B399" s="134">
        <v>102.59596460356497</v>
      </c>
      <c r="C399" s="134">
        <v>113.70953064849371</v>
      </c>
      <c r="D399" s="134">
        <v>103.24492399605998</v>
      </c>
      <c r="E399" s="134">
        <v>111.07806471594411</v>
      </c>
      <c r="F399" s="135"/>
    </row>
    <row r="400" spans="1:6">
      <c r="A400" s="133">
        <v>45120</v>
      </c>
      <c r="B400" s="134">
        <v>103.41770526133229</v>
      </c>
      <c r="C400" s="134">
        <v>116.67220277486776</v>
      </c>
      <c r="D400" s="134">
        <v>104.28360532398816</v>
      </c>
      <c r="E400" s="134">
        <v>113.04917583743087</v>
      </c>
      <c r="F400" s="135"/>
    </row>
    <row r="401" spans="1:6">
      <c r="A401" s="133">
        <v>45121</v>
      </c>
      <c r="B401" s="134">
        <v>102.10292020890459</v>
      </c>
      <c r="C401" s="134">
        <v>117.56915855624706</v>
      </c>
      <c r="D401" s="134">
        <v>106.61025149854724</v>
      </c>
      <c r="E401" s="134">
        <v>112.9671564484831</v>
      </c>
      <c r="F401" s="135"/>
    </row>
    <row r="402" spans="1:6">
      <c r="A402" s="133">
        <v>45124</v>
      </c>
      <c r="B402" s="134">
        <v>100.48244763178747</v>
      </c>
      <c r="C402" s="134">
        <v>114.98021800544774</v>
      </c>
      <c r="D402" s="134">
        <v>108.64606690128646</v>
      </c>
      <c r="E402" s="134">
        <v>111.06748156898311</v>
      </c>
      <c r="F402" s="135"/>
    </row>
    <row r="403" spans="1:6">
      <c r="A403" s="133">
        <v>45125</v>
      </c>
      <c r="B403" s="134">
        <v>101.95171992787539</v>
      </c>
      <c r="C403" s="134">
        <v>114.29391093030145</v>
      </c>
      <c r="D403" s="134">
        <v>111.47128011325107</v>
      </c>
      <c r="E403" s="134">
        <v>110.05149946072683</v>
      </c>
      <c r="F403" s="135"/>
    </row>
    <row r="404" spans="1:6">
      <c r="A404" s="133">
        <v>45126</v>
      </c>
      <c r="B404" s="134">
        <v>102.22125086362308</v>
      </c>
      <c r="C404" s="134">
        <v>113.53285754004023</v>
      </c>
      <c r="D404" s="134">
        <v>120.94405382395597</v>
      </c>
      <c r="E404" s="134">
        <v>109.35565754804091</v>
      </c>
      <c r="F404" s="135"/>
    </row>
    <row r="405" spans="1:6">
      <c r="A405" s="133">
        <v>45127</v>
      </c>
      <c r="B405" s="134">
        <v>101.68547595475879</v>
      </c>
      <c r="C405" s="134">
        <v>116.10141273217185</v>
      </c>
      <c r="D405" s="134">
        <v>120.81941206460458</v>
      </c>
      <c r="E405" s="134">
        <v>110.20495509166138</v>
      </c>
      <c r="F405" s="135"/>
    </row>
    <row r="406" spans="1:6">
      <c r="A406" s="133">
        <v>45128</v>
      </c>
      <c r="B406" s="134">
        <v>103.49987932710903</v>
      </c>
      <c r="C406" s="134">
        <v>114.45699379964313</v>
      </c>
      <c r="D406" s="134">
        <v>115.91683619678363</v>
      </c>
      <c r="E406" s="134">
        <v>109.8715859623898</v>
      </c>
      <c r="F406" s="135"/>
    </row>
    <row r="407" spans="1:6">
      <c r="A407" s="133">
        <v>45131</v>
      </c>
      <c r="B407" s="134">
        <v>106.12616246933338</v>
      </c>
      <c r="C407" s="134">
        <v>114.5657157125376</v>
      </c>
      <c r="D407" s="134">
        <v>125.88817694489404</v>
      </c>
      <c r="E407" s="134">
        <v>110.86111020324354</v>
      </c>
      <c r="F407" s="135"/>
    </row>
    <row r="408" spans="1:6">
      <c r="A408" s="133">
        <v>45132</v>
      </c>
      <c r="B408" s="134">
        <v>107.09910340812989</v>
      </c>
      <c r="C408" s="134">
        <v>116.83528564420946</v>
      </c>
      <c r="D408" s="134">
        <v>126.34519672918245</v>
      </c>
      <c r="E408" s="134">
        <v>113.03859269046986</v>
      </c>
      <c r="F408" s="135"/>
    </row>
    <row r="409" spans="1:6">
      <c r="A409" s="133">
        <v>45133</v>
      </c>
      <c r="B409" s="134">
        <v>106.85258121079968</v>
      </c>
      <c r="C409" s="134">
        <v>115.97910058016558</v>
      </c>
      <c r="D409" s="134">
        <v>119.65608897732506</v>
      </c>
      <c r="E409" s="134">
        <v>111.65484622531876</v>
      </c>
      <c r="F409" s="135"/>
    </row>
    <row r="410" spans="1:6">
      <c r="A410" s="133">
        <v>45134</v>
      </c>
      <c r="B410" s="134">
        <v>107.78279163539226</v>
      </c>
      <c r="C410" s="134">
        <v>116.58386622064101</v>
      </c>
      <c r="D410" s="134">
        <v>118.45121863692836</v>
      </c>
      <c r="E410" s="134">
        <v>111.21829141317741</v>
      </c>
      <c r="F410" s="135"/>
    </row>
    <row r="411" spans="1:6">
      <c r="A411" s="133">
        <v>45135</v>
      </c>
      <c r="B411" s="134">
        <v>108.2626881795284</v>
      </c>
      <c r="C411" s="134">
        <v>116.76733444865042</v>
      </c>
      <c r="D411" s="134">
        <v>117.03861203094606</v>
      </c>
      <c r="E411" s="134">
        <v>112.5702884374455</v>
      </c>
      <c r="F411" s="135"/>
    </row>
    <row r="412" spans="1:6">
      <c r="A412" s="133">
        <v>45138</v>
      </c>
      <c r="B412" s="134">
        <v>110.07380458924756</v>
      </c>
      <c r="C412" s="134">
        <v>117.35850985001403</v>
      </c>
      <c r="D412" s="134">
        <v>110.64033505090853</v>
      </c>
      <c r="E412" s="134">
        <v>114.75570828489255</v>
      </c>
      <c r="F412" s="135"/>
    </row>
    <row r="413" spans="1:6">
      <c r="A413" s="133">
        <v>45139</v>
      </c>
      <c r="B413" s="134">
        <v>109.60048197037358</v>
      </c>
      <c r="C413" s="134">
        <v>118.51368017451769</v>
      </c>
      <c r="D413" s="134">
        <v>108.39678338258369</v>
      </c>
      <c r="E413" s="134">
        <v>113.08092527831386</v>
      </c>
      <c r="F413" s="135"/>
    </row>
    <row r="414" spans="1:6">
      <c r="A414" s="133">
        <v>45140</v>
      </c>
      <c r="B414" s="134">
        <v>107.5231215875378</v>
      </c>
      <c r="C414" s="134">
        <v>116.12859321039547</v>
      </c>
      <c r="D414" s="134">
        <v>106.36096797984449</v>
      </c>
      <c r="E414" s="134">
        <v>110.84523548280205</v>
      </c>
      <c r="F414" s="135"/>
    </row>
    <row r="415" spans="1:6">
      <c r="A415" s="133">
        <v>45141</v>
      </c>
      <c r="B415" s="134">
        <v>109.94232608400478</v>
      </c>
      <c r="C415" s="134">
        <v>115.13650575523351</v>
      </c>
      <c r="D415" s="134">
        <v>104.20051081775389</v>
      </c>
      <c r="E415" s="134">
        <v>111.81623921647406</v>
      </c>
      <c r="F415" s="135"/>
    </row>
    <row r="416" spans="1:6">
      <c r="A416" s="133">
        <v>45142</v>
      </c>
      <c r="B416" s="134">
        <v>111.51020725902482</v>
      </c>
      <c r="C416" s="134">
        <v>114.84431561432966</v>
      </c>
      <c r="D416" s="134">
        <v>105.19764489256494</v>
      </c>
      <c r="E416" s="134">
        <v>111.45641221979996</v>
      </c>
      <c r="F416" s="135"/>
    </row>
    <row r="417" spans="1:6">
      <c r="A417" s="133">
        <v>45145</v>
      </c>
      <c r="B417" s="134">
        <v>110.49453580602442</v>
      </c>
      <c r="C417" s="134">
        <v>115.44908125480508</v>
      </c>
      <c r="D417" s="134">
        <v>109.26927569804334</v>
      </c>
      <c r="E417" s="134">
        <v>110.76057030711401</v>
      </c>
      <c r="F417" s="135"/>
    </row>
    <row r="418" spans="1:6">
      <c r="A418" s="133">
        <v>45146</v>
      </c>
      <c r="B418" s="134">
        <v>111.50692029639376</v>
      </c>
      <c r="C418" s="134">
        <v>112.47281888931924</v>
      </c>
      <c r="D418" s="134">
        <v>109.06153943245771</v>
      </c>
      <c r="E418" s="134">
        <v>109.22336821102839</v>
      </c>
      <c r="F418" s="135"/>
    </row>
    <row r="419" spans="1:6">
      <c r="A419" s="133">
        <v>45147</v>
      </c>
      <c r="B419" s="134">
        <v>113.61057638027808</v>
      </c>
      <c r="C419" s="134">
        <v>114.09005734362434</v>
      </c>
      <c r="D419" s="134">
        <v>105.53002291750195</v>
      </c>
      <c r="E419" s="134">
        <v>109.44826008394971</v>
      </c>
      <c r="F419" s="135"/>
    </row>
    <row r="420" spans="1:6">
      <c r="A420" s="133">
        <v>45148</v>
      </c>
      <c r="B420" s="134">
        <v>112.44041768361741</v>
      </c>
      <c r="C420" s="134">
        <v>114.47737915831084</v>
      </c>
      <c r="D420" s="134">
        <v>105.98704270179033</v>
      </c>
      <c r="E420" s="134">
        <v>109.45355165743018</v>
      </c>
      <c r="F420" s="135"/>
    </row>
    <row r="421" spans="1:6">
      <c r="A421" s="133">
        <v>45149</v>
      </c>
      <c r="B421" s="134">
        <v>112.75596609620007</v>
      </c>
      <c r="C421" s="134">
        <v>112.01075075951779</v>
      </c>
      <c r="D421" s="134">
        <v>104.15896356463676</v>
      </c>
      <c r="E421" s="134">
        <v>108.11478356686335</v>
      </c>
      <c r="F421" s="135"/>
    </row>
    <row r="422" spans="1:6">
      <c r="A422" s="133">
        <v>45152</v>
      </c>
      <c r="B422" s="134">
        <v>111.87177314844246</v>
      </c>
      <c r="C422" s="134">
        <v>112.01075075951779</v>
      </c>
      <c r="D422" s="134">
        <v>102.3724316806003</v>
      </c>
      <c r="E422" s="134">
        <v>107.31311018456739</v>
      </c>
      <c r="F422" s="135"/>
    </row>
    <row r="423" spans="1:6">
      <c r="A423" s="133">
        <v>45153</v>
      </c>
      <c r="B423" s="134">
        <v>109.87329986875231</v>
      </c>
      <c r="C423" s="134">
        <v>110.441078142104</v>
      </c>
      <c r="D423" s="134">
        <v>99.464123962401445</v>
      </c>
      <c r="E423" s="134">
        <v>106.53524888293371</v>
      </c>
      <c r="F423" s="135"/>
    </row>
    <row r="424" spans="1:6">
      <c r="A424" s="133">
        <v>45154</v>
      </c>
      <c r="B424" s="134">
        <v>108.74587168629559</v>
      </c>
      <c r="C424" s="134">
        <v>110.51582445721894</v>
      </c>
      <c r="D424" s="134">
        <v>99.339482203050068</v>
      </c>
      <c r="E424" s="134">
        <v>106.26802442216838</v>
      </c>
      <c r="F424" s="135"/>
    </row>
    <row r="425" spans="1:6">
      <c r="A425" s="133">
        <v>45155</v>
      </c>
      <c r="B425" s="134">
        <v>109.15016808991709</v>
      </c>
      <c r="C425" s="134">
        <v>111.64381430349897</v>
      </c>
      <c r="D425" s="134">
        <v>97.968422850184879</v>
      </c>
      <c r="E425" s="134">
        <v>107.08821831164607</v>
      </c>
      <c r="F425" s="135"/>
    </row>
    <row r="426" spans="1:6">
      <c r="A426" s="133">
        <v>45156</v>
      </c>
      <c r="B426" s="134">
        <v>109.66622122299496</v>
      </c>
      <c r="C426" s="134">
        <v>111.11379497813849</v>
      </c>
      <c r="D426" s="134">
        <v>101.91541189631192</v>
      </c>
      <c r="E426" s="134">
        <v>106.91359638678955</v>
      </c>
      <c r="F426" s="135"/>
    </row>
    <row r="427" spans="1:6">
      <c r="A427" s="133">
        <v>45159</v>
      </c>
      <c r="B427" s="134">
        <v>109.83056935454843</v>
      </c>
      <c r="C427" s="134">
        <v>111.97677516173825</v>
      </c>
      <c r="D427" s="134">
        <v>99.588765721752821</v>
      </c>
      <c r="E427" s="134">
        <v>107.24961130280137</v>
      </c>
      <c r="F427" s="135"/>
    </row>
    <row r="428" spans="1:6">
      <c r="A428" s="133">
        <v>45160</v>
      </c>
      <c r="B428" s="134">
        <v>108.94308944415974</v>
      </c>
      <c r="C428" s="134">
        <v>113.36977467069853</v>
      </c>
      <c r="D428" s="134">
        <v>100.00423825292408</v>
      </c>
      <c r="E428" s="134">
        <v>108.53546365856322</v>
      </c>
      <c r="F428" s="135"/>
    </row>
    <row r="429" spans="1:6">
      <c r="A429" s="133">
        <v>45161</v>
      </c>
      <c r="B429" s="134">
        <v>107.55270425121741</v>
      </c>
      <c r="C429" s="134">
        <v>113.85222815916771</v>
      </c>
      <c r="D429" s="134">
        <v>101.79077013696055</v>
      </c>
      <c r="E429" s="134">
        <v>109.53557104637797</v>
      </c>
      <c r="F429" s="135"/>
    </row>
    <row r="430" spans="1:6">
      <c r="A430" s="133">
        <v>45162</v>
      </c>
      <c r="B430" s="134">
        <v>107.57242602700383</v>
      </c>
      <c r="C430" s="134">
        <v>113.59401361604336</v>
      </c>
      <c r="D430" s="134">
        <v>100.37816353097824</v>
      </c>
      <c r="E430" s="134">
        <v>108.63864934143299</v>
      </c>
      <c r="F430" s="135"/>
    </row>
    <row r="431" spans="1:6">
      <c r="A431" s="133">
        <v>45163</v>
      </c>
      <c r="B431" s="134">
        <v>108.94966336942187</v>
      </c>
      <c r="C431" s="134">
        <v>113.90658911561493</v>
      </c>
      <c r="D431" s="134">
        <v>98.591631646941778</v>
      </c>
      <c r="E431" s="134">
        <v>108.39259117458968</v>
      </c>
      <c r="F431" s="135"/>
    </row>
    <row r="432" spans="1:6">
      <c r="A432" s="133">
        <v>45166</v>
      </c>
      <c r="B432" s="134">
        <v>108.66041065788777</v>
      </c>
      <c r="C432" s="134">
        <v>113.90658911561493</v>
      </c>
      <c r="D432" s="134">
        <v>97.719139331482125</v>
      </c>
      <c r="E432" s="134">
        <v>108.39259117458968</v>
      </c>
      <c r="F432" s="135"/>
    </row>
    <row r="433" spans="1:6">
      <c r="A433" s="133">
        <v>45167</v>
      </c>
      <c r="B433" s="134">
        <v>109.99491748610188</v>
      </c>
      <c r="C433" s="134">
        <v>113.81825256138818</v>
      </c>
      <c r="D433" s="134">
        <v>94.686189853931864</v>
      </c>
      <c r="E433" s="134">
        <v>109.37682384196292</v>
      </c>
      <c r="F433" s="135"/>
    </row>
    <row r="434" spans="1:6">
      <c r="A434" s="133">
        <v>45168</v>
      </c>
      <c r="B434" s="134">
        <v>110.39592692709235</v>
      </c>
      <c r="C434" s="134">
        <v>114.08326222406843</v>
      </c>
      <c r="D434" s="134">
        <v>95.849512941211415</v>
      </c>
      <c r="E434" s="134">
        <v>109.99329215244134</v>
      </c>
      <c r="F434" s="135"/>
    </row>
    <row r="435" spans="1:6">
      <c r="A435" s="133">
        <v>45169</v>
      </c>
      <c r="B435" s="134">
        <v>112.44041768361741</v>
      </c>
      <c r="C435" s="134">
        <v>113.60760385515516</v>
      </c>
      <c r="D435" s="134">
        <v>95.226304144454517</v>
      </c>
      <c r="E435" s="134">
        <v>109.694318250793</v>
      </c>
      <c r="F435" s="135"/>
    </row>
    <row r="436" spans="1:6">
      <c r="A436" s="133">
        <v>45170</v>
      </c>
      <c r="B436" s="134">
        <v>115.06670082584176</v>
      </c>
      <c r="C436" s="134">
        <v>115.72088603704125</v>
      </c>
      <c r="D436" s="134">
        <v>94.31226457587772</v>
      </c>
      <c r="E436" s="134">
        <v>111.29237344190442</v>
      </c>
      <c r="F436" s="135"/>
    </row>
    <row r="437" spans="1:6">
      <c r="A437" s="133">
        <v>45173</v>
      </c>
      <c r="B437" s="134">
        <v>115.78325867941486</v>
      </c>
      <c r="C437" s="134">
        <v>114.23954997385421</v>
      </c>
      <c r="D437" s="134">
        <v>94.31226457587772</v>
      </c>
      <c r="E437" s="134">
        <v>111.29237344190442</v>
      </c>
      <c r="F437" s="135"/>
    </row>
    <row r="438" spans="1:6">
      <c r="A438" s="133">
        <v>45174</v>
      </c>
      <c r="B438" s="134">
        <v>117.3840094807456</v>
      </c>
      <c r="C438" s="134">
        <v>114.5657157125376</v>
      </c>
      <c r="D438" s="134">
        <v>95.143209638220256</v>
      </c>
      <c r="E438" s="134">
        <v>110.37163965629719</v>
      </c>
      <c r="F438" s="135"/>
    </row>
    <row r="439" spans="1:6">
      <c r="A439" s="133">
        <v>45175</v>
      </c>
      <c r="B439" s="134">
        <v>117.5779402759787</v>
      </c>
      <c r="C439" s="134">
        <v>114.09005734362434</v>
      </c>
      <c r="D439" s="134">
        <v>96.555816244202575</v>
      </c>
      <c r="E439" s="134">
        <v>109.39005277566419</v>
      </c>
      <c r="F439" s="135"/>
    </row>
    <row r="440" spans="1:6">
      <c r="A440" s="133">
        <v>45176</v>
      </c>
      <c r="B440" s="134">
        <v>117.53192279914373</v>
      </c>
      <c r="C440" s="134">
        <v>112.01754587907369</v>
      </c>
      <c r="D440" s="134">
        <v>94.977020625751749</v>
      </c>
      <c r="E440" s="134">
        <v>109.12547410163911</v>
      </c>
      <c r="F440" s="135"/>
    </row>
    <row r="441" spans="1:6">
      <c r="A441" s="133">
        <v>45177</v>
      </c>
      <c r="B441" s="134">
        <v>118.29121116692072</v>
      </c>
      <c r="C441" s="134">
        <v>111.77971669461706</v>
      </c>
      <c r="D441" s="134">
        <v>94.270717322760603</v>
      </c>
      <c r="E441" s="134">
        <v>108.17299087514887</v>
      </c>
      <c r="F441" s="135"/>
    </row>
    <row r="442" spans="1:6">
      <c r="A442" s="133">
        <v>45180</v>
      </c>
      <c r="B442" s="134">
        <v>117.90663653908562</v>
      </c>
      <c r="C442" s="134">
        <v>113.24066739913636</v>
      </c>
      <c r="D442" s="134">
        <v>92.401090932489893</v>
      </c>
      <c r="E442" s="134">
        <v>110.00916687288284</v>
      </c>
      <c r="F442" s="135"/>
    </row>
    <row r="443" spans="1:6">
      <c r="A443" s="133">
        <v>45181</v>
      </c>
      <c r="B443" s="134">
        <v>119.93469248245535</v>
      </c>
      <c r="C443" s="134">
        <v>113.3086185946954</v>
      </c>
      <c r="D443" s="134">
        <v>93.107394235481038</v>
      </c>
      <c r="E443" s="134">
        <v>109.35565754804091</v>
      </c>
      <c r="F443" s="135"/>
    </row>
    <row r="444" spans="1:6">
      <c r="A444" s="133">
        <v>45182</v>
      </c>
      <c r="B444" s="134">
        <v>119.58956140619308</v>
      </c>
      <c r="C444" s="134">
        <v>113.51926730092841</v>
      </c>
      <c r="D444" s="134">
        <v>94.561548094580488</v>
      </c>
      <c r="E444" s="134">
        <v>110.14145620989537</v>
      </c>
      <c r="F444" s="135"/>
    </row>
    <row r="445" spans="1:6">
      <c r="A445" s="133">
        <v>45183</v>
      </c>
      <c r="B445" s="134">
        <v>121.75238281743663</v>
      </c>
      <c r="C445" s="134">
        <v>114.47058403875494</v>
      </c>
      <c r="D445" s="134">
        <v>94.31226457587772</v>
      </c>
      <c r="E445" s="134">
        <v>110.65473883750401</v>
      </c>
      <c r="F445" s="135"/>
    </row>
    <row r="446" spans="1:6">
      <c r="A446" s="133">
        <v>45184</v>
      </c>
      <c r="B446" s="134">
        <v>122.1862618847378</v>
      </c>
      <c r="C446" s="134">
        <v>113.83863792005589</v>
      </c>
      <c r="D446" s="134">
        <v>100.41971078409534</v>
      </c>
      <c r="E446" s="134">
        <v>109.66256880991001</v>
      </c>
      <c r="F446" s="135"/>
    </row>
    <row r="447" spans="1:6">
      <c r="A447" s="133">
        <v>45187</v>
      </c>
      <c r="B447" s="134">
        <v>123.38271628244701</v>
      </c>
      <c r="C447" s="134">
        <v>113.07078941023876</v>
      </c>
      <c r="D447" s="134">
        <v>98.259253622004763</v>
      </c>
      <c r="E447" s="134">
        <v>109.86894017564954</v>
      </c>
      <c r="F447" s="135"/>
    </row>
    <row r="448" spans="1:6">
      <c r="A448" s="133">
        <v>45188</v>
      </c>
      <c r="B448" s="134">
        <v>123.57993404031117</v>
      </c>
      <c r="C448" s="134">
        <v>111.89523372706742</v>
      </c>
      <c r="D448" s="134">
        <v>97.054383281608096</v>
      </c>
      <c r="E448" s="134">
        <v>109.21278506406738</v>
      </c>
      <c r="F448" s="135"/>
    </row>
    <row r="449" spans="1:6">
      <c r="A449" s="133">
        <v>45189</v>
      </c>
      <c r="B449" s="134">
        <v>122.24214024946596</v>
      </c>
      <c r="C449" s="134">
        <v>112.48640912843103</v>
      </c>
      <c r="D449" s="134">
        <v>97.843781090833502</v>
      </c>
      <c r="E449" s="134">
        <v>110.16791407729787</v>
      </c>
      <c r="F449" s="135"/>
    </row>
    <row r="450" spans="1:6">
      <c r="A450" s="133">
        <v>45190</v>
      </c>
      <c r="B450" s="134">
        <v>121.79511333164055</v>
      </c>
      <c r="C450" s="134">
        <v>110.09452704475291</v>
      </c>
      <c r="D450" s="134">
        <v>95.683323928742908</v>
      </c>
      <c r="E450" s="134">
        <v>108.12536671382435</v>
      </c>
      <c r="F450" s="135"/>
    </row>
    <row r="451" spans="1:6">
      <c r="A451" s="133">
        <v>45191</v>
      </c>
      <c r="B451" s="134">
        <v>121.91015702372798</v>
      </c>
      <c r="C451" s="134">
        <v>111.27687784748016</v>
      </c>
      <c r="D451" s="134">
        <v>96.306532725499807</v>
      </c>
      <c r="E451" s="134">
        <v>109.18103562318437</v>
      </c>
      <c r="F451" s="135"/>
    </row>
    <row r="452" spans="1:6">
      <c r="A452" s="133">
        <v>45194</v>
      </c>
      <c r="B452" s="134">
        <v>120.98980748702859</v>
      </c>
      <c r="C452" s="134">
        <v>110.17606847942376</v>
      </c>
      <c r="D452" s="134">
        <v>97.885328343950633</v>
      </c>
      <c r="E452" s="134">
        <v>108.18886559559037</v>
      </c>
      <c r="F452" s="135"/>
    </row>
    <row r="453" spans="1:6">
      <c r="A453" s="133">
        <v>45195</v>
      </c>
      <c r="B453" s="134">
        <v>121.26919931066946</v>
      </c>
      <c r="C453" s="134">
        <v>109.61886867583965</v>
      </c>
      <c r="D453" s="134">
        <v>97.885328343950633</v>
      </c>
      <c r="E453" s="134">
        <v>107.92164113482505</v>
      </c>
      <c r="F453" s="135"/>
    </row>
    <row r="454" spans="1:6">
      <c r="A454" s="133">
        <v>45196</v>
      </c>
      <c r="B454" s="134">
        <v>125.87094699416646</v>
      </c>
      <c r="C454" s="134">
        <v>108.95294695936109</v>
      </c>
      <c r="D454" s="134">
        <v>96.306532725499807</v>
      </c>
      <c r="E454" s="134">
        <v>107.83962174587727</v>
      </c>
      <c r="F454" s="135"/>
    </row>
    <row r="455" spans="1:6">
      <c r="A455" s="133">
        <v>45197</v>
      </c>
      <c r="B455" s="134">
        <v>124.59231853068049</v>
      </c>
      <c r="C455" s="134">
        <v>110.24401967498281</v>
      </c>
      <c r="D455" s="134">
        <v>96.18189096614843</v>
      </c>
      <c r="E455" s="134">
        <v>109.68638089057225</v>
      </c>
      <c r="F455" s="135"/>
    </row>
    <row r="456" spans="1:6">
      <c r="A456" s="133">
        <v>45198</v>
      </c>
      <c r="B456" s="134">
        <v>122.99156772934975</v>
      </c>
      <c r="C456" s="134">
        <v>111.85446300973199</v>
      </c>
      <c r="D456" s="134">
        <v>89.991350251696545</v>
      </c>
      <c r="E456" s="134">
        <v>111.18918775903464</v>
      </c>
      <c r="F456" s="135"/>
    </row>
    <row r="457" spans="1:6">
      <c r="A457" s="133">
        <v>45201</v>
      </c>
      <c r="B457" s="134">
        <v>120.60194589656238</v>
      </c>
      <c r="C457" s="134">
        <v>110.08773192519701</v>
      </c>
      <c r="D457" s="134">
        <v>93.855244791589328</v>
      </c>
      <c r="E457" s="134">
        <v>109.02493420550958</v>
      </c>
      <c r="F457" s="135"/>
    </row>
    <row r="458" spans="1:6">
      <c r="A458" s="133">
        <v>45202</v>
      </c>
      <c r="B458" s="134">
        <v>120.87805075757223</v>
      </c>
      <c r="C458" s="134">
        <v>108.17830332998805</v>
      </c>
      <c r="D458" s="134">
        <v>94.478453588346241</v>
      </c>
      <c r="E458" s="134">
        <v>107.73114448952701</v>
      </c>
      <c r="F458" s="135"/>
    </row>
    <row r="459" spans="1:6">
      <c r="A459" s="133">
        <v>45203</v>
      </c>
      <c r="B459" s="134">
        <v>115.63534536101676</v>
      </c>
      <c r="C459" s="134">
        <v>107.50558649395359</v>
      </c>
      <c r="D459" s="134">
        <v>93.065846982363922</v>
      </c>
      <c r="E459" s="134">
        <v>106.60139355143995</v>
      </c>
      <c r="F459" s="135"/>
    </row>
    <row r="460" spans="1:6">
      <c r="A460" s="133">
        <v>45204</v>
      </c>
      <c r="B460" s="134">
        <v>112.19389548628725</v>
      </c>
      <c r="C460" s="134">
        <v>106.17374306099643</v>
      </c>
      <c r="D460" s="134">
        <v>96.098796459914169</v>
      </c>
      <c r="E460" s="134">
        <v>105.88438534483203</v>
      </c>
      <c r="F460" s="135"/>
    </row>
    <row r="461" spans="1:6">
      <c r="A461" s="133">
        <v>45205</v>
      </c>
      <c r="B461" s="134">
        <v>112.35166969257855</v>
      </c>
      <c r="C461" s="134">
        <v>107.1862158748261</v>
      </c>
      <c r="D461" s="134">
        <v>94.436906335229111</v>
      </c>
      <c r="E461" s="134">
        <v>107.11203039230834</v>
      </c>
      <c r="F461" s="135"/>
    </row>
    <row r="462" spans="1:6">
      <c r="A462" s="133">
        <v>45208</v>
      </c>
      <c r="B462" s="134">
        <v>116.85480849714345</v>
      </c>
      <c r="C462" s="134">
        <v>108.93256160069338</v>
      </c>
      <c r="D462" s="134">
        <v>95.184756891337386</v>
      </c>
      <c r="E462" s="134">
        <v>107.74701920996851</v>
      </c>
      <c r="F462" s="135"/>
    </row>
    <row r="463" spans="1:6">
      <c r="A463" s="133">
        <v>45209</v>
      </c>
      <c r="B463" s="134">
        <v>116.1448245688325</v>
      </c>
      <c r="C463" s="134">
        <v>107.46481577661815</v>
      </c>
      <c r="D463" s="134">
        <v>92.816563463661168</v>
      </c>
      <c r="E463" s="134">
        <v>106.45587528072618</v>
      </c>
      <c r="F463" s="135"/>
    </row>
    <row r="464" spans="1:6">
      <c r="A464" s="133">
        <v>45210</v>
      </c>
      <c r="B464" s="134">
        <v>112.87100978828749</v>
      </c>
      <c r="C464" s="134">
        <v>107.95406438464323</v>
      </c>
      <c r="D464" s="134">
        <v>92.401090932489893</v>
      </c>
      <c r="E464" s="134">
        <v>106.39237639896015</v>
      </c>
      <c r="F464" s="135"/>
    </row>
    <row r="465" spans="1:6">
      <c r="A465" s="133">
        <v>45211</v>
      </c>
      <c r="B465" s="134">
        <v>113.25887137875368</v>
      </c>
      <c r="C465" s="134">
        <v>108.65396169890131</v>
      </c>
      <c r="D465" s="134">
        <v>94.977020625751749</v>
      </c>
      <c r="E465" s="134">
        <v>106.04577833598732</v>
      </c>
      <c r="F465" s="135"/>
    </row>
    <row r="466" spans="1:6">
      <c r="A466" s="133">
        <v>45212</v>
      </c>
      <c r="B466" s="134">
        <v>118.62648135528977</v>
      </c>
      <c r="C466" s="134">
        <v>107.24057683127333</v>
      </c>
      <c r="D466" s="134">
        <v>96.348079978616937</v>
      </c>
      <c r="E466" s="134">
        <v>105.66743083213149</v>
      </c>
      <c r="F466" s="135"/>
    </row>
    <row r="467" spans="1:6">
      <c r="A467" s="133">
        <v>45215</v>
      </c>
      <c r="B467" s="134">
        <v>118.17288051220223</v>
      </c>
      <c r="C467" s="134">
        <v>107.63469376551575</v>
      </c>
      <c r="D467" s="134">
        <v>95.932607447445676</v>
      </c>
      <c r="E467" s="134">
        <v>105.61716088406672</v>
      </c>
      <c r="F467" s="135"/>
    </row>
    <row r="468" spans="1:6">
      <c r="A468" s="133">
        <v>45216</v>
      </c>
      <c r="B468" s="134">
        <v>117.2985484523378</v>
      </c>
      <c r="C468" s="134">
        <v>106.63581119079791</v>
      </c>
      <c r="D468" s="134">
        <v>94.810831613283241</v>
      </c>
      <c r="E468" s="134">
        <v>105.44518474595041</v>
      </c>
      <c r="F468" s="135"/>
    </row>
    <row r="469" spans="1:6">
      <c r="A469" s="133">
        <v>45217</v>
      </c>
      <c r="B469" s="134">
        <v>119.24443032993079</v>
      </c>
      <c r="C469" s="134">
        <v>108.00842534109046</v>
      </c>
      <c r="D469" s="134">
        <v>96.431174484851184</v>
      </c>
      <c r="E469" s="134">
        <v>105.73622128737799</v>
      </c>
      <c r="F469" s="135"/>
    </row>
    <row r="470" spans="1:6">
      <c r="A470" s="133">
        <v>45218</v>
      </c>
      <c r="B470" s="134">
        <v>120.03330136138743</v>
      </c>
      <c r="C470" s="134">
        <v>107.87931806952828</v>
      </c>
      <c r="D470" s="134">
        <v>98.716273406293169</v>
      </c>
      <c r="E470" s="134">
        <v>105.74945022107924</v>
      </c>
      <c r="F470" s="135"/>
    </row>
    <row r="471" spans="1:6">
      <c r="A471" s="133">
        <v>45219</v>
      </c>
      <c r="B471" s="134">
        <v>120.82217239284407</v>
      </c>
      <c r="C471" s="134">
        <v>107.0367232445962</v>
      </c>
      <c r="D471" s="134">
        <v>97.386761306545097</v>
      </c>
      <c r="E471" s="134">
        <v>105.56689093600195</v>
      </c>
      <c r="F471" s="135"/>
    </row>
    <row r="472" spans="1:6">
      <c r="A472" s="133">
        <v>45222</v>
      </c>
      <c r="B472" s="134">
        <v>118.05126289485266</v>
      </c>
      <c r="C472" s="134">
        <v>106.33682593033814</v>
      </c>
      <c r="D472" s="134">
        <v>97.594497572130734</v>
      </c>
      <c r="E472" s="134">
        <v>105.28643754153538</v>
      </c>
      <c r="F472" s="135"/>
    </row>
    <row r="473" spans="1:6">
      <c r="A473" s="133">
        <v>45223</v>
      </c>
      <c r="B473" s="134">
        <v>113.86367250287041</v>
      </c>
      <c r="C473" s="134">
        <v>107.36968410283549</v>
      </c>
      <c r="D473" s="134">
        <v>96.472721737968314</v>
      </c>
      <c r="E473" s="134">
        <v>106.17806767299986</v>
      </c>
      <c r="F473" s="135"/>
    </row>
    <row r="474" spans="1:6">
      <c r="A474" s="133">
        <v>45224</v>
      </c>
      <c r="B474" s="134">
        <v>115.0601269005796</v>
      </c>
      <c r="C474" s="134">
        <v>107.98803998242275</v>
      </c>
      <c r="D474" s="134">
        <v>94.478453588346241</v>
      </c>
      <c r="E474" s="134">
        <v>106.62520563210222</v>
      </c>
      <c r="F474" s="135"/>
    </row>
    <row r="475" spans="1:6">
      <c r="A475" s="133">
        <v>45225</v>
      </c>
      <c r="B475" s="134">
        <v>113.66316778237517</v>
      </c>
      <c r="C475" s="134">
        <v>107.89290830864009</v>
      </c>
      <c r="D475" s="134">
        <v>96.306532725499807</v>
      </c>
      <c r="E475" s="134">
        <v>105.72828392715725</v>
      </c>
      <c r="F475" s="135"/>
    </row>
    <row r="476" spans="1:6">
      <c r="A476" s="133">
        <v>45226</v>
      </c>
      <c r="B476" s="134">
        <v>114.89577876902617</v>
      </c>
      <c r="C476" s="134">
        <v>108.22586916687938</v>
      </c>
      <c r="D476" s="134">
        <v>95.641776675625778</v>
      </c>
      <c r="E476" s="134">
        <v>107.1305508994901</v>
      </c>
      <c r="F476" s="135"/>
    </row>
    <row r="477" spans="1:6">
      <c r="A477" s="133">
        <v>45229</v>
      </c>
      <c r="B477" s="134">
        <v>112.63434847885053</v>
      </c>
      <c r="C477" s="134">
        <v>110.21683919675918</v>
      </c>
      <c r="D477" s="134">
        <v>94.062981057174966</v>
      </c>
      <c r="E477" s="134">
        <v>108.15447036796711</v>
      </c>
      <c r="F477" s="135"/>
    </row>
    <row r="478" spans="1:6">
      <c r="A478" s="133">
        <v>45230</v>
      </c>
      <c r="B478" s="134">
        <v>111.44775496903452</v>
      </c>
      <c r="C478" s="134">
        <v>109.23834198070904</v>
      </c>
      <c r="D478" s="134">
        <v>92.442638185607024</v>
      </c>
      <c r="E478" s="134">
        <v>107.28136074368439</v>
      </c>
      <c r="F478" s="135"/>
    </row>
    <row r="479" spans="1:6">
      <c r="A479" s="133">
        <v>45231</v>
      </c>
      <c r="B479" s="134">
        <v>111.14206744434507</v>
      </c>
      <c r="C479" s="134">
        <v>109.27911269804447</v>
      </c>
      <c r="D479" s="134">
        <v>93.356677754183821</v>
      </c>
      <c r="E479" s="134">
        <v>107.19140399451585</v>
      </c>
      <c r="F479" s="135"/>
    </row>
    <row r="480" spans="1:6">
      <c r="A480" s="133">
        <v>45232</v>
      </c>
      <c r="B480" s="134">
        <v>112.38453931888924</v>
      </c>
      <c r="C480" s="134">
        <v>109.61886867583965</v>
      </c>
      <c r="D480" s="134">
        <v>93.979886550940705</v>
      </c>
      <c r="E480" s="134">
        <v>107.11732196578885</v>
      </c>
      <c r="F480" s="135"/>
    </row>
    <row r="481" spans="1:6">
      <c r="A481" s="133">
        <v>45233</v>
      </c>
      <c r="B481" s="134">
        <v>110.76735370440318</v>
      </c>
      <c r="C481" s="134">
        <v>109.68002475184278</v>
      </c>
      <c r="D481" s="134">
        <v>95.143209638220256</v>
      </c>
      <c r="E481" s="134">
        <v>108.17034508840861</v>
      </c>
      <c r="F481" s="135"/>
    </row>
    <row r="482" spans="1:6">
      <c r="A482" s="133">
        <v>45236</v>
      </c>
      <c r="B482" s="134">
        <v>111.04017160278192</v>
      </c>
      <c r="C482" s="134">
        <v>110.5769805332221</v>
      </c>
      <c r="D482" s="134">
        <v>95.683323928742908</v>
      </c>
      <c r="E482" s="134">
        <v>109.34772018782017</v>
      </c>
      <c r="F482" s="135"/>
    </row>
    <row r="483" spans="1:6">
      <c r="A483" s="133">
        <v>45237</v>
      </c>
      <c r="B483" s="134">
        <v>106.55018064874129</v>
      </c>
      <c r="C483" s="134">
        <v>109.64604915406326</v>
      </c>
      <c r="D483" s="134">
        <v>94.769284360166111</v>
      </c>
      <c r="E483" s="134">
        <v>108.44021533591419</v>
      </c>
      <c r="F483" s="135"/>
    </row>
    <row r="484" spans="1:6">
      <c r="A484" s="133">
        <v>45238</v>
      </c>
      <c r="B484" s="134">
        <v>103.64450568287606</v>
      </c>
      <c r="C484" s="134">
        <v>109.91785393629942</v>
      </c>
      <c r="D484" s="134">
        <v>98.425442634473271</v>
      </c>
      <c r="E484" s="134">
        <v>108.42434061547269</v>
      </c>
      <c r="F484" s="135"/>
    </row>
    <row r="485" spans="1:6">
      <c r="A485" s="133">
        <v>45239</v>
      </c>
      <c r="B485" s="134">
        <v>104.17041970384714</v>
      </c>
      <c r="C485" s="134">
        <v>109.13641518737047</v>
      </c>
      <c r="D485" s="134">
        <v>96.514268991085444</v>
      </c>
      <c r="E485" s="134">
        <v>107.98249422985083</v>
      </c>
      <c r="F485" s="135"/>
    </row>
    <row r="486" spans="1:6">
      <c r="A486" s="133">
        <v>45240</v>
      </c>
      <c r="B486" s="134">
        <v>105.73172695360506</v>
      </c>
      <c r="C486" s="134">
        <v>108.80345432913118</v>
      </c>
      <c r="D486" s="134">
        <v>95.600229422508647</v>
      </c>
      <c r="E486" s="134">
        <v>106.44793792050542</v>
      </c>
      <c r="F486" s="135"/>
    </row>
    <row r="487" spans="1:6">
      <c r="A487" s="133">
        <v>45243</v>
      </c>
      <c r="B487" s="134">
        <v>106.92818135131428</v>
      </c>
      <c r="C487" s="134">
        <v>108.91897136158157</v>
      </c>
      <c r="D487" s="134">
        <v>96.22343821926556</v>
      </c>
      <c r="E487" s="134">
        <v>107.3924837867749</v>
      </c>
      <c r="F487" s="135"/>
    </row>
    <row r="488" spans="1:6">
      <c r="A488" s="133">
        <v>45244</v>
      </c>
      <c r="B488" s="134">
        <v>107.44094752176107</v>
      </c>
      <c r="C488" s="134">
        <v>109.82272226251678</v>
      </c>
      <c r="D488" s="134">
        <v>95.060115131986009</v>
      </c>
      <c r="E488" s="134">
        <v>108.19944874255137</v>
      </c>
      <c r="F488" s="135"/>
    </row>
    <row r="489" spans="1:6">
      <c r="A489" s="133">
        <v>45245</v>
      </c>
      <c r="B489" s="134">
        <v>104.61744662167256</v>
      </c>
      <c r="C489" s="134">
        <v>111.01866330435584</v>
      </c>
      <c r="D489" s="134">
        <v>93.148941488598183</v>
      </c>
      <c r="E489" s="134">
        <v>108.66510720883549</v>
      </c>
      <c r="F489" s="135"/>
    </row>
    <row r="490" spans="1:6">
      <c r="A490" s="133">
        <v>45246</v>
      </c>
      <c r="B490" s="134">
        <v>99.512793655622005</v>
      </c>
      <c r="C490" s="134">
        <v>110.9710974674645</v>
      </c>
      <c r="D490" s="134">
        <v>91.985618401318618</v>
      </c>
      <c r="E490" s="134">
        <v>107.70204083538424</v>
      </c>
      <c r="F490" s="135"/>
    </row>
    <row r="491" spans="1:6">
      <c r="A491" s="133">
        <v>45247</v>
      </c>
      <c r="B491" s="134">
        <v>102.50392964989506</v>
      </c>
      <c r="C491" s="134">
        <v>110.63813660922521</v>
      </c>
      <c r="D491" s="134">
        <v>91.528598617030227</v>
      </c>
      <c r="E491" s="134">
        <v>107.72585291604651</v>
      </c>
      <c r="F491" s="135"/>
    </row>
    <row r="492" spans="1:6">
      <c r="A492" s="133">
        <v>45250</v>
      </c>
      <c r="B492" s="134">
        <v>105.70871821518757</v>
      </c>
      <c r="C492" s="134">
        <v>112.07870195507681</v>
      </c>
      <c r="D492" s="134">
        <v>90.323728276633545</v>
      </c>
      <c r="E492" s="134">
        <v>109.30009602649567</v>
      </c>
      <c r="F492" s="135"/>
    </row>
    <row r="493" spans="1:6">
      <c r="A493" s="133">
        <v>45251</v>
      </c>
      <c r="B493" s="134">
        <v>104.84424704321636</v>
      </c>
      <c r="C493" s="134">
        <v>113.125150366686</v>
      </c>
      <c r="D493" s="134">
        <v>92.234901920021386</v>
      </c>
      <c r="E493" s="134">
        <v>109.58584099444273</v>
      </c>
      <c r="F493" s="135"/>
    </row>
    <row r="494" spans="1:6">
      <c r="A494" s="133">
        <v>45252</v>
      </c>
      <c r="B494" s="134">
        <v>102.75045184722525</v>
      </c>
      <c r="C494" s="134">
        <v>112.74462367155537</v>
      </c>
      <c r="D494" s="134">
        <v>92.359543679372763</v>
      </c>
      <c r="E494" s="134">
        <v>107.74437342322827</v>
      </c>
      <c r="F494" s="135"/>
    </row>
    <row r="495" spans="1:6">
      <c r="A495" s="133">
        <v>45253</v>
      </c>
      <c r="B495" s="134">
        <v>103.68723619707998</v>
      </c>
      <c r="C495" s="134">
        <v>112.90091142134118</v>
      </c>
      <c r="D495" s="134">
        <v>92.359543679372763</v>
      </c>
      <c r="E495" s="134">
        <v>107.74437342322827</v>
      </c>
      <c r="F495" s="135"/>
    </row>
    <row r="496" spans="1:6">
      <c r="A496" s="133">
        <v>45254</v>
      </c>
      <c r="B496" s="134">
        <v>104.28875035856564</v>
      </c>
      <c r="C496" s="134">
        <v>112.79898462800261</v>
      </c>
      <c r="D496" s="134">
        <v>91.196220592093212</v>
      </c>
      <c r="E496" s="134">
        <v>108.07245097901934</v>
      </c>
      <c r="F496" s="135"/>
    </row>
    <row r="497" spans="1:6">
      <c r="A497" s="133">
        <v>45257</v>
      </c>
      <c r="B497" s="134">
        <v>101.90898941367148</v>
      </c>
      <c r="C497" s="134">
        <v>112.54077008487829</v>
      </c>
      <c r="D497" s="134">
        <v>88.786479911299864</v>
      </c>
      <c r="E497" s="134">
        <v>107.30252703760638</v>
      </c>
      <c r="F497" s="135"/>
    </row>
    <row r="498" spans="1:6">
      <c r="A498" s="133">
        <v>45258</v>
      </c>
      <c r="B498" s="134">
        <v>104.17699362910928</v>
      </c>
      <c r="C498" s="134">
        <v>112.49999936754284</v>
      </c>
      <c r="D498" s="134">
        <v>90.36527552975069</v>
      </c>
      <c r="E498" s="134">
        <v>108.42169482873243</v>
      </c>
      <c r="F498" s="135"/>
    </row>
    <row r="499" spans="1:6">
      <c r="A499" s="133">
        <v>45259</v>
      </c>
      <c r="B499" s="134">
        <v>105.3307175126146</v>
      </c>
      <c r="C499" s="134">
        <v>113.94056471339444</v>
      </c>
      <c r="D499" s="134">
        <v>92.401090932489893</v>
      </c>
      <c r="E499" s="134">
        <v>108.06980519227909</v>
      </c>
      <c r="F499" s="135"/>
    </row>
    <row r="500" spans="1:6">
      <c r="A500" s="133">
        <v>45260</v>
      </c>
      <c r="B500" s="134">
        <v>102.92137390404083</v>
      </c>
      <c r="C500" s="134">
        <v>113.23387227958047</v>
      </c>
      <c r="D500" s="134">
        <v>94.769284360166111</v>
      </c>
      <c r="E500" s="134">
        <v>107.65177088731947</v>
      </c>
      <c r="F500" s="135"/>
    </row>
    <row r="501" spans="1:6">
      <c r="A501" s="133">
        <v>45261</v>
      </c>
      <c r="B501" s="134">
        <v>101.94843296524432</v>
      </c>
      <c r="C501" s="134">
        <v>114.91906192944458</v>
      </c>
      <c r="D501" s="134">
        <v>95.891060194328531</v>
      </c>
      <c r="E501" s="134">
        <v>109.13076567511962</v>
      </c>
      <c r="F501" s="135"/>
    </row>
    <row r="502" spans="1:6">
      <c r="A502" s="133">
        <v>45264</v>
      </c>
      <c r="B502" s="134">
        <v>99.427332627214199</v>
      </c>
      <c r="C502" s="134">
        <v>114.3890426040841</v>
      </c>
      <c r="D502" s="134">
        <v>99.007104178113053</v>
      </c>
      <c r="E502" s="134">
        <v>107.1570087668926</v>
      </c>
      <c r="F502" s="135"/>
    </row>
    <row r="503" spans="1:6">
      <c r="A503" s="133">
        <v>45265</v>
      </c>
      <c r="B503" s="134">
        <v>98.845540241514954</v>
      </c>
      <c r="C503" s="134">
        <v>112.24178482441852</v>
      </c>
      <c r="D503" s="134">
        <v>103.16182948982573</v>
      </c>
      <c r="E503" s="134">
        <v>105.67536819235224</v>
      </c>
      <c r="F503" s="135"/>
    </row>
    <row r="504" spans="1:6">
      <c r="A504" s="133">
        <v>45266</v>
      </c>
      <c r="B504" s="134">
        <v>94.694106438474464</v>
      </c>
      <c r="C504" s="134">
        <v>112.75821391066721</v>
      </c>
      <c r="D504" s="134">
        <v>102.3308844274832</v>
      </c>
      <c r="E504" s="134">
        <v>105.14621084430209</v>
      </c>
      <c r="F504" s="135"/>
    </row>
    <row r="505" spans="1:6">
      <c r="A505" s="133">
        <v>45267</v>
      </c>
      <c r="B505" s="134">
        <v>94.437723353251059</v>
      </c>
      <c r="C505" s="134">
        <v>111.72535573816982</v>
      </c>
      <c r="D505" s="134">
        <v>104.03432180528537</v>
      </c>
      <c r="E505" s="134">
        <v>105.30760383545739</v>
      </c>
      <c r="F505" s="135"/>
    </row>
    <row r="506" spans="1:6">
      <c r="A506" s="133">
        <v>45268</v>
      </c>
      <c r="B506" s="134">
        <v>96.64656224132959</v>
      </c>
      <c r="C506" s="134">
        <v>113.45131610536939</v>
      </c>
      <c r="D506" s="134">
        <v>102.20624266813181</v>
      </c>
      <c r="E506" s="134">
        <v>106.14367244537659</v>
      </c>
      <c r="F506" s="135"/>
    </row>
    <row r="507" spans="1:6">
      <c r="A507" s="133">
        <v>45271</v>
      </c>
      <c r="B507" s="134">
        <v>96.748458082892739</v>
      </c>
      <c r="C507" s="134">
        <v>112.46602376976334</v>
      </c>
      <c r="D507" s="134">
        <v>98.259253622004763</v>
      </c>
      <c r="E507" s="134">
        <v>105.24939652717187</v>
      </c>
      <c r="F507" s="135"/>
    </row>
    <row r="508" spans="1:6">
      <c r="A508" s="133">
        <v>45272</v>
      </c>
      <c r="B508" s="134">
        <v>93.422051900250665</v>
      </c>
      <c r="C508" s="134">
        <v>112.418457932872</v>
      </c>
      <c r="D508" s="134">
        <v>100.87673056838375</v>
      </c>
      <c r="E508" s="134">
        <v>105.47693418683343</v>
      </c>
      <c r="F508" s="135"/>
    </row>
    <row r="509" spans="1:6">
      <c r="A509" s="133">
        <v>45273</v>
      </c>
      <c r="B509" s="134">
        <v>94.362123212736464</v>
      </c>
      <c r="C509" s="134">
        <v>111.50791191238089</v>
      </c>
      <c r="D509" s="134">
        <v>97.26211954719372</v>
      </c>
      <c r="E509" s="134">
        <v>105.73357550063773</v>
      </c>
      <c r="F509" s="135"/>
    </row>
    <row r="510" spans="1:6">
      <c r="A510" s="133">
        <v>45274</v>
      </c>
      <c r="B510" s="134">
        <v>97.852877526932019</v>
      </c>
      <c r="C510" s="134">
        <v>114.99380824455953</v>
      </c>
      <c r="D510" s="134">
        <v>98.716273406293169</v>
      </c>
      <c r="E510" s="134">
        <v>108.76564710496501</v>
      </c>
      <c r="F510" s="135"/>
    </row>
    <row r="511" spans="1:6">
      <c r="A511" s="133">
        <v>45275</v>
      </c>
      <c r="B511" s="134">
        <v>97.599781404339694</v>
      </c>
      <c r="C511" s="134">
        <v>115.12291551612171</v>
      </c>
      <c r="D511" s="134">
        <v>104.57443609580804</v>
      </c>
      <c r="E511" s="134">
        <v>109.52763368615722</v>
      </c>
      <c r="F511" s="135"/>
    </row>
    <row r="512" spans="1:6">
      <c r="A512" s="133">
        <v>45278</v>
      </c>
      <c r="B512" s="134">
        <v>99.634411272971562</v>
      </c>
      <c r="C512" s="134">
        <v>114.47058403875494</v>
      </c>
      <c r="D512" s="134">
        <v>102.53862069306882</v>
      </c>
      <c r="E512" s="134">
        <v>109.29745023975541</v>
      </c>
      <c r="F512" s="135"/>
    </row>
    <row r="513" spans="1:6">
      <c r="A513" s="133">
        <v>45279</v>
      </c>
      <c r="B513" s="134">
        <v>100.91303973645751</v>
      </c>
      <c r="C513" s="134">
        <v>114.68802786454387</v>
      </c>
      <c r="D513" s="134">
        <v>103.49420751476272</v>
      </c>
      <c r="E513" s="134">
        <v>109.8662943889093</v>
      </c>
      <c r="F513" s="135"/>
    </row>
    <row r="514" spans="1:6">
      <c r="A514" s="133">
        <v>45280</v>
      </c>
      <c r="B514" s="134">
        <v>102.21796390099203</v>
      </c>
      <c r="C514" s="134">
        <v>115.06175944011858</v>
      </c>
      <c r="D514" s="134">
        <v>101.37529760578927</v>
      </c>
      <c r="E514" s="134">
        <v>109.49059267179371</v>
      </c>
      <c r="F514" s="135"/>
    </row>
    <row r="515" spans="1:6">
      <c r="A515" s="133">
        <v>45281</v>
      </c>
      <c r="B515" s="134">
        <v>101.35020576638973</v>
      </c>
      <c r="C515" s="134">
        <v>114.97342288589184</v>
      </c>
      <c r="D515" s="134">
        <v>101.79077013696055</v>
      </c>
      <c r="E515" s="134">
        <v>109.54615419333898</v>
      </c>
      <c r="F515" s="135"/>
    </row>
    <row r="516" spans="1:6">
      <c r="A516" s="133">
        <v>45282</v>
      </c>
      <c r="B516" s="134">
        <v>101.22858814904016</v>
      </c>
      <c r="C516" s="134">
        <v>115.50344221125232</v>
      </c>
      <c r="D516" s="134">
        <v>102.41397893371744</v>
      </c>
      <c r="E516" s="134">
        <v>110.78173660103603</v>
      </c>
      <c r="F516" s="135"/>
    </row>
    <row r="517" spans="1:6">
      <c r="A517" s="133">
        <v>45285</v>
      </c>
      <c r="B517" s="134">
        <v>101.22858814904016</v>
      </c>
      <c r="C517" s="134">
        <v>115.50344221125232</v>
      </c>
      <c r="D517" s="134">
        <v>102.41397893371744</v>
      </c>
      <c r="E517" s="134">
        <v>110.78173660103603</v>
      </c>
      <c r="F517" s="135"/>
    </row>
    <row r="518" spans="1:6">
      <c r="A518" s="133">
        <v>45286</v>
      </c>
      <c r="B518" s="134">
        <v>102.74716488459414</v>
      </c>
      <c r="C518" s="134">
        <v>115.50344221125232</v>
      </c>
      <c r="D518" s="134">
        <v>105.73775918308759</v>
      </c>
      <c r="E518" s="134">
        <v>110.78173660103603</v>
      </c>
      <c r="F518" s="135"/>
    </row>
    <row r="519" spans="1:6">
      <c r="A519" s="133">
        <v>45287</v>
      </c>
      <c r="B519" s="134">
        <v>101.91556333893364</v>
      </c>
      <c r="C519" s="134">
        <v>115.6733202001499</v>
      </c>
      <c r="D519" s="134">
        <v>103.53575476787987</v>
      </c>
      <c r="E519" s="134">
        <v>112.79253452362654</v>
      </c>
      <c r="F519" s="135"/>
    </row>
    <row r="520" spans="1:6">
      <c r="A520" s="133">
        <v>45288</v>
      </c>
      <c r="B520" s="134">
        <v>99.154514728835437</v>
      </c>
      <c r="C520" s="134">
        <v>115.92473962371834</v>
      </c>
      <c r="D520" s="134">
        <v>104.94836137386217</v>
      </c>
      <c r="E520" s="134">
        <v>112.14431677226513</v>
      </c>
      <c r="F520" s="135"/>
    </row>
    <row r="521" spans="1:6">
      <c r="A521" s="133">
        <v>45289</v>
      </c>
      <c r="B521" s="134">
        <v>98.11583453741757</v>
      </c>
      <c r="C521" s="134">
        <v>115.19086671168075</v>
      </c>
      <c r="D521" s="134">
        <v>104.3666998302224</v>
      </c>
      <c r="E521" s="134">
        <v>111.82153078995454</v>
      </c>
      <c r="F521" s="135"/>
    </row>
    <row r="522" spans="1:6">
      <c r="A522" s="133">
        <v>45292</v>
      </c>
      <c r="B522" s="134">
        <v>98.11583453741757</v>
      </c>
      <c r="C522" s="134">
        <v>115.19086671168075</v>
      </c>
      <c r="D522" s="134">
        <v>104.3666998302224</v>
      </c>
      <c r="E522" s="134">
        <v>111.82153078995454</v>
      </c>
      <c r="F522" s="135"/>
    </row>
    <row r="523" spans="1:6">
      <c r="A523" s="133">
        <v>45293</v>
      </c>
      <c r="B523" s="134">
        <v>96.127222145620664</v>
      </c>
      <c r="C523" s="134">
        <v>114.5657157125376</v>
      </c>
      <c r="D523" s="134">
        <v>100.83518331526662</v>
      </c>
      <c r="E523" s="134">
        <v>110.63621833032225</v>
      </c>
      <c r="F523" s="135"/>
    </row>
    <row r="524" spans="1:6">
      <c r="A524" s="133">
        <v>45294</v>
      </c>
      <c r="B524" s="134">
        <v>98.497122202621597</v>
      </c>
      <c r="C524" s="134">
        <v>113.89979399605903</v>
      </c>
      <c r="D524" s="134">
        <v>99.754954734221329</v>
      </c>
      <c r="E524" s="134">
        <v>109.82131601432503</v>
      </c>
      <c r="F524" s="135"/>
    </row>
    <row r="525" spans="1:6">
      <c r="A525" s="133">
        <v>45295</v>
      </c>
      <c r="B525" s="134">
        <v>97.290806917019196</v>
      </c>
      <c r="C525" s="134">
        <v>113.81825256138818</v>
      </c>
      <c r="D525" s="134">
        <v>101.95695914942904</v>
      </c>
      <c r="E525" s="134">
        <v>108.62542040773174</v>
      </c>
      <c r="F525" s="135"/>
    </row>
    <row r="526" spans="1:6">
      <c r="A526" s="133">
        <v>45296</v>
      </c>
      <c r="B526" s="134">
        <v>100.36083001443789</v>
      </c>
      <c r="C526" s="134">
        <v>113.43093074670168</v>
      </c>
      <c r="D526" s="134">
        <v>102.3724316806003</v>
      </c>
      <c r="E526" s="134">
        <v>108.79739654584802</v>
      </c>
      <c r="F526" s="135"/>
    </row>
    <row r="527" spans="1:6">
      <c r="A527" s="133">
        <v>45299</v>
      </c>
      <c r="B527" s="134">
        <v>96.327726866115896</v>
      </c>
      <c r="C527" s="134">
        <v>112.73103343244357</v>
      </c>
      <c r="D527" s="134">
        <v>99.0901986843473</v>
      </c>
      <c r="E527" s="134">
        <v>107.84226753261754</v>
      </c>
      <c r="F527" s="135"/>
    </row>
    <row r="528" spans="1:6">
      <c r="A528" s="133">
        <v>45300</v>
      </c>
      <c r="B528" s="134">
        <v>99.371454262486026</v>
      </c>
      <c r="C528" s="134">
        <v>112.81936998667032</v>
      </c>
      <c r="D528" s="134">
        <v>101.37529760578927</v>
      </c>
      <c r="E528" s="134">
        <v>107.65970824754024</v>
      </c>
      <c r="F528" s="135"/>
    </row>
    <row r="529" spans="1:6">
      <c r="A529" s="133">
        <v>45301</v>
      </c>
      <c r="B529" s="134">
        <v>98.631887670495459</v>
      </c>
      <c r="C529" s="134">
        <v>112.5951310413255</v>
      </c>
      <c r="D529" s="134">
        <v>101.49993936514066</v>
      </c>
      <c r="E529" s="134">
        <v>107.63060459339748</v>
      </c>
      <c r="F529" s="135"/>
    </row>
    <row r="530" spans="1:6">
      <c r="A530" s="133">
        <v>45302</v>
      </c>
      <c r="B530" s="134">
        <v>100.26222113550578</v>
      </c>
      <c r="C530" s="134">
        <v>113.23387227958047</v>
      </c>
      <c r="D530" s="134">
        <v>100.3366162778611</v>
      </c>
      <c r="E530" s="134">
        <v>107.70204083538424</v>
      </c>
      <c r="F530" s="135"/>
    </row>
    <row r="531" spans="1:6">
      <c r="A531" s="133">
        <v>45303</v>
      </c>
      <c r="B531" s="134">
        <v>100.38055179022429</v>
      </c>
      <c r="C531" s="134">
        <v>112.64949199777274</v>
      </c>
      <c r="D531" s="134">
        <v>99.048651431230169</v>
      </c>
      <c r="E531" s="134">
        <v>107.3924837867749</v>
      </c>
      <c r="F531" s="135"/>
    </row>
    <row r="532" spans="1:6">
      <c r="A532" s="133">
        <v>45306</v>
      </c>
      <c r="B532" s="134">
        <v>99.762602815583264</v>
      </c>
      <c r="C532" s="134">
        <v>111.96318492262645</v>
      </c>
      <c r="D532" s="134">
        <v>99.048651431230169</v>
      </c>
      <c r="E532" s="134">
        <v>107.3924837867749</v>
      </c>
      <c r="F532" s="135"/>
    </row>
    <row r="533" spans="1:6">
      <c r="A533" s="133">
        <v>45307</v>
      </c>
      <c r="B533" s="134">
        <v>100.05514248974843</v>
      </c>
      <c r="C533" s="134">
        <v>112.52717984576645</v>
      </c>
      <c r="D533" s="134">
        <v>96.722005256671068</v>
      </c>
      <c r="E533" s="134">
        <v>107.3871922132944</v>
      </c>
      <c r="F533" s="135"/>
    </row>
    <row r="534" spans="1:6">
      <c r="A534" s="133">
        <v>45308</v>
      </c>
      <c r="B534" s="134">
        <v>99.884220432932835</v>
      </c>
      <c r="C534" s="134">
        <v>111.84766789017608</v>
      </c>
      <c r="D534" s="134">
        <v>96.805099762905328</v>
      </c>
      <c r="E534" s="134">
        <v>105.89761427853328</v>
      </c>
      <c r="F534" s="135"/>
    </row>
    <row r="535" spans="1:6">
      <c r="A535" s="133">
        <v>45309</v>
      </c>
      <c r="B535" s="134">
        <v>101.83010231052583</v>
      </c>
      <c r="C535" s="134">
        <v>111.29046808659197</v>
      </c>
      <c r="D535" s="134">
        <v>97.30366680031085</v>
      </c>
      <c r="E535" s="134">
        <v>106.01402889510432</v>
      </c>
      <c r="F535" s="135"/>
    </row>
    <row r="536" spans="1:6">
      <c r="A536" s="133">
        <v>45310</v>
      </c>
      <c r="B536" s="134">
        <v>101.56714530004029</v>
      </c>
      <c r="C536" s="134">
        <v>112.45922865020744</v>
      </c>
      <c r="D536" s="134">
        <v>98.591631646941778</v>
      </c>
      <c r="E536" s="134">
        <v>106.35533538459666</v>
      </c>
      <c r="F536" s="135"/>
    </row>
    <row r="537" spans="1:6">
      <c r="A537" s="133">
        <v>45313</v>
      </c>
      <c r="B537" s="134">
        <v>103.38812259765267</v>
      </c>
      <c r="C537" s="134">
        <v>112.18062874841537</v>
      </c>
      <c r="D537" s="134">
        <v>99.13174593746443</v>
      </c>
      <c r="E537" s="134">
        <v>106.15690137907785</v>
      </c>
      <c r="F537" s="135"/>
    </row>
    <row r="538" spans="1:6">
      <c r="A538" s="133">
        <v>45314</v>
      </c>
      <c r="B538" s="134">
        <v>103.14160040032247</v>
      </c>
      <c r="C538" s="134">
        <v>112.57474568265779</v>
      </c>
      <c r="D538" s="134">
        <v>99.13174593746443</v>
      </c>
      <c r="E538" s="134">
        <v>108.19151138233063</v>
      </c>
      <c r="F538" s="135"/>
    </row>
    <row r="539" spans="1:6">
      <c r="A539" s="133">
        <v>45315</v>
      </c>
      <c r="B539" s="134">
        <v>103.58862731814789</v>
      </c>
      <c r="C539" s="134">
        <v>114.97342288589184</v>
      </c>
      <c r="D539" s="134">
        <v>101.49993936514066</v>
      </c>
      <c r="E539" s="134">
        <v>109.54086261985847</v>
      </c>
      <c r="F539" s="135"/>
    </row>
    <row r="540" spans="1:6">
      <c r="A540" s="133">
        <v>45316</v>
      </c>
      <c r="B540" s="134">
        <v>105.84677064569247</v>
      </c>
      <c r="C540" s="134">
        <v>115.32676910279882</v>
      </c>
      <c r="D540" s="134">
        <v>101.7492228838434</v>
      </c>
      <c r="E540" s="134">
        <v>109.65727723642948</v>
      </c>
      <c r="F540" s="135"/>
    </row>
    <row r="541" spans="1:6">
      <c r="A541" s="133">
        <v>45317</v>
      </c>
      <c r="B541" s="134">
        <v>106.03084055303238</v>
      </c>
      <c r="C541" s="134">
        <v>114.79674977743832</v>
      </c>
      <c r="D541" s="134">
        <v>99.754954734221329</v>
      </c>
      <c r="E541" s="134">
        <v>110.15997671707713</v>
      </c>
      <c r="F541" s="135"/>
    </row>
    <row r="542" spans="1:6">
      <c r="A542" s="133">
        <v>45320</v>
      </c>
      <c r="B542" s="134">
        <v>105.65283985045939</v>
      </c>
      <c r="C542" s="134">
        <v>114.44340356053134</v>
      </c>
      <c r="D542" s="134">
        <v>98.633178900058908</v>
      </c>
      <c r="E542" s="134">
        <v>109.76046291929929</v>
      </c>
      <c r="F542" s="135"/>
    </row>
    <row r="543" spans="1:6">
      <c r="A543" s="133">
        <v>45321</v>
      </c>
      <c r="B543" s="134">
        <v>106.46143265770243</v>
      </c>
      <c r="C543" s="134">
        <v>115.00060336411543</v>
      </c>
      <c r="D543" s="134">
        <v>100.62744704968098</v>
      </c>
      <c r="E543" s="134">
        <v>110.33459864193367</v>
      </c>
      <c r="F543" s="135"/>
    </row>
    <row r="544" spans="1:6">
      <c r="A544" s="133">
        <v>45322</v>
      </c>
      <c r="B544" s="134">
        <v>104.25588073225494</v>
      </c>
      <c r="C544" s="134">
        <v>115.69370555881761</v>
      </c>
      <c r="D544" s="134">
        <v>98.924009671878792</v>
      </c>
      <c r="E544" s="134">
        <v>110.03562474028534</v>
      </c>
      <c r="F544" s="135"/>
    </row>
    <row r="545" spans="1:6">
      <c r="A545" s="133">
        <v>45323</v>
      </c>
      <c r="B545" s="134">
        <v>103.13173951242926</v>
      </c>
      <c r="C545" s="134">
        <v>114.66084738632026</v>
      </c>
      <c r="D545" s="134">
        <v>99.962690999806952</v>
      </c>
      <c r="E545" s="134">
        <v>108.79475075910776</v>
      </c>
      <c r="F545" s="135"/>
    </row>
    <row r="546" spans="1:6">
      <c r="A546" s="133">
        <v>45324</v>
      </c>
      <c r="B546" s="134">
        <v>99.381315150379251</v>
      </c>
      <c r="C546" s="134">
        <v>114.15800853918337</v>
      </c>
      <c r="D546" s="134">
        <v>99.671860227987068</v>
      </c>
      <c r="E546" s="134">
        <v>108.13859564752562</v>
      </c>
      <c r="F546" s="135"/>
    </row>
    <row r="547" spans="1:6">
      <c r="A547" s="133">
        <v>45327</v>
      </c>
      <c r="B547" s="134">
        <v>99.772463703476461</v>
      </c>
      <c r="C547" s="134">
        <v>113.19310156224505</v>
      </c>
      <c r="D547" s="134">
        <v>98.093064609536256</v>
      </c>
      <c r="E547" s="134">
        <v>106.62785141884248</v>
      </c>
      <c r="F547" s="135"/>
    </row>
    <row r="548" spans="1:6">
      <c r="A548" s="133">
        <v>45328</v>
      </c>
      <c r="B548" s="134">
        <v>101.26145777535085</v>
      </c>
      <c r="C548" s="134">
        <v>112.52717984576645</v>
      </c>
      <c r="D548" s="134">
        <v>98.882462418761662</v>
      </c>
      <c r="E548" s="134">
        <v>107.17288348733412</v>
      </c>
      <c r="F548" s="135"/>
    </row>
    <row r="549" spans="1:6">
      <c r="A549" s="133">
        <v>45329</v>
      </c>
      <c r="B549" s="134">
        <v>102.06676361996281</v>
      </c>
      <c r="C549" s="134">
        <v>112.53397496532236</v>
      </c>
      <c r="D549" s="134">
        <v>100.04578550604121</v>
      </c>
      <c r="E549" s="134">
        <v>106.50085365531044</v>
      </c>
      <c r="F549" s="135"/>
    </row>
    <row r="550" spans="1:6">
      <c r="A550" s="133">
        <v>45330</v>
      </c>
      <c r="B550" s="134">
        <v>105.45890905522633</v>
      </c>
      <c r="C550" s="134">
        <v>111.46714119504549</v>
      </c>
      <c r="D550" s="134">
        <v>97.802233837716372</v>
      </c>
      <c r="E550" s="134">
        <v>105.46105946639193</v>
      </c>
      <c r="F550" s="135"/>
    </row>
    <row r="551" spans="1:6">
      <c r="A551" s="133">
        <v>45331</v>
      </c>
      <c r="B551" s="134">
        <v>106.16231905827513</v>
      </c>
      <c r="C551" s="134">
        <v>109.96541977319075</v>
      </c>
      <c r="D551" s="134">
        <v>99.17329319058156</v>
      </c>
      <c r="E551" s="134">
        <v>105.14885663104235</v>
      </c>
      <c r="F551" s="135"/>
    </row>
    <row r="552" spans="1:6">
      <c r="A552" s="133">
        <v>45334</v>
      </c>
      <c r="B552" s="134">
        <v>106.03412751566343</v>
      </c>
      <c r="C552" s="134">
        <v>109.88387833851989</v>
      </c>
      <c r="D552" s="134">
        <v>99.297934949932937</v>
      </c>
      <c r="E552" s="134">
        <v>105.83676118350751</v>
      </c>
      <c r="F552" s="135"/>
    </row>
    <row r="553" spans="1:6">
      <c r="A553" s="133">
        <v>45335</v>
      </c>
      <c r="B553" s="134">
        <v>107.57571298963491</v>
      </c>
      <c r="C553" s="134">
        <v>111.23610713014476</v>
      </c>
      <c r="D553" s="134">
        <v>99.297934949932937</v>
      </c>
      <c r="E553" s="134">
        <v>106.06694462990933</v>
      </c>
      <c r="F553" s="135"/>
    </row>
    <row r="554" spans="1:6">
      <c r="A554" s="133">
        <v>45336</v>
      </c>
      <c r="B554" s="134">
        <v>106.13602335722656</v>
      </c>
      <c r="C554" s="134">
        <v>110.53620981588665</v>
      </c>
      <c r="D554" s="134">
        <v>97.30366680031085</v>
      </c>
      <c r="E554" s="134">
        <v>105.96905052052006</v>
      </c>
      <c r="F554" s="135"/>
    </row>
    <row r="555" spans="1:6">
      <c r="A555" s="133">
        <v>45337</v>
      </c>
      <c r="B555" s="134">
        <v>107.37520826913969</v>
      </c>
      <c r="C555" s="134">
        <v>110.80121947856692</v>
      </c>
      <c r="D555" s="134">
        <v>94.229170069643473</v>
      </c>
      <c r="E555" s="134">
        <v>106.62255984536198</v>
      </c>
      <c r="F555" s="135"/>
    </row>
    <row r="556" spans="1:6">
      <c r="A556" s="133">
        <v>45338</v>
      </c>
      <c r="B556" s="134">
        <v>108.6571236952567</v>
      </c>
      <c r="C556" s="134">
        <v>113.09796988846239</v>
      </c>
      <c r="D556" s="134">
        <v>93.148941488598183</v>
      </c>
      <c r="E556" s="134">
        <v>107.80522651825402</v>
      </c>
      <c r="F556" s="135"/>
    </row>
    <row r="557" spans="1:6">
      <c r="A557" s="133">
        <v>45341</v>
      </c>
      <c r="B557" s="134">
        <v>108.86420234101406</v>
      </c>
      <c r="C557" s="134">
        <v>113.67555505071421</v>
      </c>
      <c r="D557" s="134">
        <v>93.148941488598183</v>
      </c>
      <c r="E557" s="134">
        <v>107.80522651825402</v>
      </c>
      <c r="F557" s="135"/>
    </row>
    <row r="558" spans="1:6">
      <c r="A558" s="133">
        <v>45342</v>
      </c>
      <c r="B558" s="134">
        <v>107.15498177285805</v>
      </c>
      <c r="C558" s="134">
        <v>113.70273552893781</v>
      </c>
      <c r="D558" s="134">
        <v>96.846647016022459</v>
      </c>
      <c r="E558" s="134">
        <v>107.35808855915165</v>
      </c>
      <c r="F558" s="135"/>
    </row>
    <row r="559" spans="1:6">
      <c r="A559" s="133">
        <v>45343</v>
      </c>
      <c r="B559" s="134">
        <v>108.09176612271278</v>
      </c>
      <c r="C559" s="134">
        <v>115.13650575523351</v>
      </c>
      <c r="D559" s="134">
        <v>96.929741522256705</v>
      </c>
      <c r="E559" s="134">
        <v>108.45609005635568</v>
      </c>
      <c r="F559" s="135"/>
    </row>
    <row r="560" spans="1:6">
      <c r="A560" s="133">
        <v>45344</v>
      </c>
      <c r="B560" s="134">
        <v>108.61110621842171</v>
      </c>
      <c r="C560" s="134">
        <v>115.27240814635158</v>
      </c>
      <c r="D560" s="134">
        <v>96.929741522256705</v>
      </c>
      <c r="E560" s="134">
        <v>108.5513383790047</v>
      </c>
      <c r="F560" s="135"/>
    </row>
    <row r="561" spans="1:6">
      <c r="A561" s="133">
        <v>45345</v>
      </c>
      <c r="B561" s="134">
        <v>105.89936204778958</v>
      </c>
      <c r="C561" s="134">
        <v>114.73559370143521</v>
      </c>
      <c r="D561" s="134">
        <v>95.309398650688763</v>
      </c>
      <c r="E561" s="134">
        <v>108.23648975691486</v>
      </c>
      <c r="F561" s="135"/>
    </row>
    <row r="562" spans="1:6">
      <c r="A562" s="133">
        <v>45348</v>
      </c>
      <c r="B562" s="134">
        <v>105.55751793415837</v>
      </c>
      <c r="C562" s="134">
        <v>113.79107208316456</v>
      </c>
      <c r="D562" s="134">
        <v>95.932607447445676</v>
      </c>
      <c r="E562" s="134">
        <v>107.40306693373591</v>
      </c>
      <c r="F562" s="135"/>
    </row>
    <row r="563" spans="1:6">
      <c r="A563" s="133">
        <v>45349</v>
      </c>
      <c r="B563" s="134">
        <v>107.07609466971238</v>
      </c>
      <c r="C563" s="134">
        <v>114.11044270229205</v>
      </c>
      <c r="D563" s="134">
        <v>97.386761306545097</v>
      </c>
      <c r="E563" s="134">
        <v>107.75495657018925</v>
      </c>
      <c r="F563" s="135"/>
    </row>
    <row r="564" spans="1:6">
      <c r="A564" s="133">
        <v>45350</v>
      </c>
      <c r="B564" s="134">
        <v>106.55675457400345</v>
      </c>
      <c r="C564" s="134">
        <v>113.34938931203082</v>
      </c>
      <c r="D564" s="134">
        <v>94.893926119517502</v>
      </c>
      <c r="E564" s="134">
        <v>107.63060459339748</v>
      </c>
      <c r="F564" s="135"/>
    </row>
    <row r="565" spans="1:6">
      <c r="A565" s="133">
        <v>45351</v>
      </c>
      <c r="B565" s="134">
        <v>107.03007719287743</v>
      </c>
      <c r="C565" s="134">
        <v>114.00851590895348</v>
      </c>
      <c r="D565" s="134">
        <v>95.974154700562792</v>
      </c>
      <c r="E565" s="134">
        <v>108.61748304751097</v>
      </c>
      <c r="F565" s="135"/>
    </row>
    <row r="566" spans="1:6">
      <c r="A566" s="133">
        <v>45352</v>
      </c>
      <c r="B566" s="134">
        <v>110.01792622451939</v>
      </c>
      <c r="C566" s="134">
        <v>114.07646710451253</v>
      </c>
      <c r="D566" s="134">
        <v>93.065846982363922</v>
      </c>
      <c r="E566" s="134">
        <v>108.744480811043</v>
      </c>
      <c r="F566" s="135"/>
    </row>
    <row r="567" spans="1:6">
      <c r="A567" s="133">
        <v>45355</v>
      </c>
      <c r="B567" s="134">
        <v>108.41388846055757</v>
      </c>
      <c r="C567" s="134">
        <v>114.66084738632026</v>
      </c>
      <c r="D567" s="134">
        <v>93.647508526003691</v>
      </c>
      <c r="E567" s="134">
        <v>109.03022577899009</v>
      </c>
      <c r="F567" s="135"/>
    </row>
    <row r="568" spans="1:6">
      <c r="A568" s="133">
        <v>45356</v>
      </c>
      <c r="B568" s="134">
        <v>107.39164308229505</v>
      </c>
      <c r="C568" s="134">
        <v>114.55892059298169</v>
      </c>
      <c r="D568" s="134">
        <v>90.69765355468769</v>
      </c>
      <c r="E568" s="134">
        <v>108.50900579116069</v>
      </c>
      <c r="F568" s="135"/>
    </row>
    <row r="569" spans="1:6">
      <c r="A569" s="133">
        <v>45357</v>
      </c>
      <c r="B569" s="134">
        <v>108.75901953681986</v>
      </c>
      <c r="C569" s="134">
        <v>114.71520834276747</v>
      </c>
      <c r="D569" s="134">
        <v>86.62602274920927</v>
      </c>
      <c r="E569" s="134">
        <v>109.26305501213216</v>
      </c>
      <c r="F569" s="135"/>
    </row>
    <row r="570" spans="1:6">
      <c r="A570" s="133">
        <v>45358</v>
      </c>
      <c r="B570" s="134">
        <v>107.63487831699416</v>
      </c>
      <c r="C570" s="134">
        <v>116.31885655796077</v>
      </c>
      <c r="D570" s="134">
        <v>86.542928242975023</v>
      </c>
      <c r="E570" s="134">
        <v>110.35841072259593</v>
      </c>
      <c r="F570" s="135"/>
    </row>
    <row r="571" spans="1:6">
      <c r="A571" s="133">
        <v>45359</v>
      </c>
      <c r="B571" s="134">
        <v>106.2839366756247</v>
      </c>
      <c r="C571" s="134">
        <v>116.23052000373401</v>
      </c>
      <c r="D571" s="134">
        <v>87.540062317786067</v>
      </c>
      <c r="E571" s="134">
        <v>109.83719073476654</v>
      </c>
      <c r="F571" s="135"/>
    </row>
    <row r="572" spans="1:6">
      <c r="A572" s="133">
        <v>45362</v>
      </c>
      <c r="B572" s="134">
        <v>106.36939770403248</v>
      </c>
      <c r="C572" s="134">
        <v>115.81601771082389</v>
      </c>
      <c r="D572" s="134">
        <v>89.326594201822516</v>
      </c>
      <c r="E572" s="134">
        <v>110.99604532699634</v>
      </c>
      <c r="F572" s="135"/>
    </row>
    <row r="573" spans="1:6">
      <c r="A573" s="133">
        <v>45363</v>
      </c>
      <c r="B573" s="134">
        <v>105.86320545884782</v>
      </c>
      <c r="C573" s="134">
        <v>116.41398823174343</v>
      </c>
      <c r="D573" s="134">
        <v>88.994216176885502</v>
      </c>
      <c r="E573" s="134">
        <v>111.30295658886541</v>
      </c>
      <c r="F573" s="135"/>
    </row>
    <row r="574" spans="1:6">
      <c r="A574" s="133">
        <v>45364</v>
      </c>
      <c r="B574" s="134">
        <v>107.91427014063504</v>
      </c>
      <c r="C574" s="134">
        <v>118.60201672874445</v>
      </c>
      <c r="D574" s="134">
        <v>88.454101886362864</v>
      </c>
      <c r="E574" s="134">
        <v>112.95657330152208</v>
      </c>
      <c r="F574" s="135"/>
    </row>
    <row r="575" spans="1:6">
      <c r="A575" s="133">
        <v>45365</v>
      </c>
      <c r="B575" s="134">
        <v>109.63335159668428</v>
      </c>
      <c r="C575" s="134">
        <v>119.47858715145603</v>
      </c>
      <c r="D575" s="134">
        <v>86.335191977389385</v>
      </c>
      <c r="E575" s="134">
        <v>112.19723250707014</v>
      </c>
      <c r="F575" s="135"/>
    </row>
    <row r="576" spans="1:6">
      <c r="A576" s="133">
        <v>45366</v>
      </c>
      <c r="B576" s="134">
        <v>109.38025547409194</v>
      </c>
      <c r="C576" s="134">
        <v>121.04146464931389</v>
      </c>
      <c r="D576" s="134">
        <v>87.830893089605951</v>
      </c>
      <c r="E576" s="134">
        <v>113.5942079059225</v>
      </c>
      <c r="F576" s="135"/>
    </row>
    <row r="577" spans="1:6">
      <c r="A577" s="133">
        <v>45369</v>
      </c>
      <c r="B577" s="134">
        <v>111.06646730383048</v>
      </c>
      <c r="C577" s="134">
        <v>121.94521555024909</v>
      </c>
      <c r="D577" s="134">
        <v>90.199086517282183</v>
      </c>
      <c r="E577" s="134">
        <v>113.37460760648167</v>
      </c>
      <c r="F577" s="135"/>
    </row>
    <row r="578" spans="1:6">
      <c r="A578" s="133">
        <v>45370</v>
      </c>
      <c r="B578" s="134">
        <v>112.21690422470472</v>
      </c>
      <c r="C578" s="134">
        <v>120.61337211729195</v>
      </c>
      <c r="D578" s="134">
        <v>91.819429388850111</v>
      </c>
      <c r="E578" s="134">
        <v>112.2369193081739</v>
      </c>
      <c r="F578" s="135"/>
    </row>
    <row r="579" spans="1:6">
      <c r="A579" s="133">
        <v>45371</v>
      </c>
      <c r="B579" s="134">
        <v>109.84700416770379</v>
      </c>
      <c r="C579" s="134">
        <v>119.45820179278832</v>
      </c>
      <c r="D579" s="134">
        <v>90.573011795336328</v>
      </c>
      <c r="E579" s="134">
        <v>112.00938164851235</v>
      </c>
      <c r="F579" s="135"/>
    </row>
    <row r="580" spans="1:6">
      <c r="A580" s="133">
        <v>45372</v>
      </c>
      <c r="B580" s="134">
        <v>109.59719500774253</v>
      </c>
      <c r="C580" s="134">
        <v>120.59298675862425</v>
      </c>
      <c r="D580" s="134">
        <v>90.863842567156212</v>
      </c>
      <c r="E580" s="134">
        <v>112.62584995899077</v>
      </c>
      <c r="F580" s="135"/>
    </row>
    <row r="581" spans="1:6">
      <c r="A581" s="133">
        <v>45373</v>
      </c>
      <c r="B581" s="134">
        <v>109.06470706150928</v>
      </c>
      <c r="C581" s="134">
        <v>118.79228007630975</v>
      </c>
      <c r="D581" s="134">
        <v>92.193354666904256</v>
      </c>
      <c r="E581" s="134">
        <v>111.95646591370732</v>
      </c>
      <c r="F581" s="135"/>
    </row>
    <row r="582" spans="1:6">
      <c r="A582" s="133">
        <v>45376</v>
      </c>
      <c r="B582" s="134">
        <v>111.23081543538393</v>
      </c>
      <c r="C582" s="134">
        <v>118.84664103275698</v>
      </c>
      <c r="D582" s="134">
        <v>92.234901920021386</v>
      </c>
      <c r="E582" s="134">
        <v>112.05171423635636</v>
      </c>
      <c r="F582" s="135"/>
    </row>
    <row r="583" spans="1:6">
      <c r="A583" s="133">
        <v>45377</v>
      </c>
      <c r="B583" s="134">
        <v>110.16255258028642</v>
      </c>
      <c r="C583" s="134">
        <v>119.1048555758813</v>
      </c>
      <c r="D583" s="134">
        <v>90.323728276633545</v>
      </c>
      <c r="E583" s="134">
        <v>111.20506247947614</v>
      </c>
      <c r="F583" s="135"/>
    </row>
    <row r="584" spans="1:6">
      <c r="A584" s="133">
        <v>45378</v>
      </c>
      <c r="B584" s="134">
        <v>109.45256865197545</v>
      </c>
      <c r="C584" s="134">
        <v>118.1807193162784</v>
      </c>
      <c r="D584" s="134">
        <v>90.988484326507574</v>
      </c>
      <c r="E584" s="134">
        <v>110.95900431263281</v>
      </c>
      <c r="F584" s="135"/>
    </row>
    <row r="585" spans="1:6">
      <c r="A585" s="133">
        <v>45379</v>
      </c>
      <c r="B585" s="134">
        <v>111.84219048476282</v>
      </c>
      <c r="C585" s="134">
        <v>118.62919720696806</v>
      </c>
      <c r="D585" s="134">
        <v>93.107394235481038</v>
      </c>
      <c r="E585" s="134">
        <v>112.00409007503185</v>
      </c>
      <c r="F585" s="135"/>
    </row>
    <row r="586" spans="1:6">
      <c r="A586" s="133">
        <v>45380</v>
      </c>
      <c r="B586" s="134">
        <v>111.84219048476282</v>
      </c>
      <c r="C586" s="134">
        <v>118.62919720696806</v>
      </c>
      <c r="D586" s="134">
        <v>93.107394235481038</v>
      </c>
      <c r="E586" s="134">
        <v>112.00409007503185</v>
      </c>
      <c r="F586" s="135"/>
    </row>
    <row r="587" spans="1:6">
      <c r="A587" s="133">
        <v>45383</v>
      </c>
      <c r="B587" s="134">
        <v>112.1971824489183</v>
      </c>
      <c r="C587" s="134">
        <v>118.62919720696806</v>
      </c>
      <c r="D587" s="134">
        <v>92.567279944958401</v>
      </c>
      <c r="E587" s="134">
        <v>112.00409007503185</v>
      </c>
      <c r="F587" s="135"/>
    </row>
    <row r="588" spans="1:6">
      <c r="A588" s="133">
        <v>45384</v>
      </c>
      <c r="B588" s="134">
        <v>115.03054423690003</v>
      </c>
      <c r="C588" s="134">
        <v>121.2249328773233</v>
      </c>
      <c r="D588" s="134">
        <v>90.614559048453444</v>
      </c>
      <c r="E588" s="134">
        <v>113.53335481089675</v>
      </c>
      <c r="F588" s="135"/>
    </row>
    <row r="589" spans="1:6">
      <c r="A589" s="133">
        <v>45385</v>
      </c>
      <c r="B589" s="134">
        <v>116.0166330262208</v>
      </c>
      <c r="C589" s="134">
        <v>121.38801574666498</v>
      </c>
      <c r="D589" s="134">
        <v>92.401090932489893</v>
      </c>
      <c r="E589" s="134">
        <v>116.44901179865298</v>
      </c>
      <c r="F589" s="135"/>
    </row>
    <row r="590" spans="1:6">
      <c r="A590" s="133">
        <v>45386</v>
      </c>
      <c r="B590" s="134">
        <v>116.29602484986168</v>
      </c>
      <c r="C590" s="134">
        <v>125.80484345800245</v>
      </c>
      <c r="D590" s="134">
        <v>92.442638185607024</v>
      </c>
      <c r="E590" s="134">
        <v>117.8909655720896</v>
      </c>
      <c r="F590" s="135"/>
    </row>
    <row r="591" spans="1:6">
      <c r="A591" s="133">
        <v>45387</v>
      </c>
      <c r="B591" s="134">
        <v>118.47528107426059</v>
      </c>
      <c r="C591" s="134">
        <v>125.00301935040579</v>
      </c>
      <c r="D591" s="134">
        <v>94.270717322760603</v>
      </c>
      <c r="E591" s="134">
        <v>117.95181866711538</v>
      </c>
      <c r="F591" s="135"/>
    </row>
    <row r="592" spans="1:6">
      <c r="A592" s="133">
        <v>45390</v>
      </c>
      <c r="B592" s="134">
        <v>117.40373125653203</v>
      </c>
      <c r="C592" s="134">
        <v>126.40281397892197</v>
      </c>
      <c r="D592" s="134">
        <v>94.021433804057835</v>
      </c>
      <c r="E592" s="134">
        <v>118.71380524830755</v>
      </c>
      <c r="F592" s="135"/>
    </row>
    <row r="593" spans="1:6">
      <c r="A593" s="133">
        <v>45391</v>
      </c>
      <c r="B593" s="134">
        <v>116.44065120562873</v>
      </c>
      <c r="C593" s="134">
        <v>126.32806766380702</v>
      </c>
      <c r="D593" s="134">
        <v>92.691921704309777</v>
      </c>
      <c r="E593" s="134">
        <v>119.15300584718918</v>
      </c>
      <c r="F593" s="135"/>
    </row>
    <row r="594" spans="1:6">
      <c r="A594" s="133">
        <v>45392</v>
      </c>
      <c r="B594" s="134">
        <v>116.60828629981326</v>
      </c>
      <c r="C594" s="134">
        <v>127.27258928207765</v>
      </c>
      <c r="D594" s="134">
        <v>92.816563463661168</v>
      </c>
      <c r="E594" s="134">
        <v>119.14242270022817</v>
      </c>
      <c r="F594" s="135"/>
    </row>
    <row r="595" spans="1:6">
      <c r="A595" s="133">
        <v>45393</v>
      </c>
      <c r="B595" s="134">
        <v>116.18426812040532</v>
      </c>
      <c r="C595" s="134">
        <v>125.5806045126576</v>
      </c>
      <c r="D595" s="134">
        <v>91.694787629498748</v>
      </c>
      <c r="E595" s="134">
        <v>118.72438839526855</v>
      </c>
      <c r="F595" s="135"/>
    </row>
    <row r="596" spans="1:6">
      <c r="A596" s="133">
        <v>45394</v>
      </c>
      <c r="B596" s="134">
        <v>117.65354041649327</v>
      </c>
      <c r="C596" s="134">
        <v>127.77542812921455</v>
      </c>
      <c r="D596" s="134">
        <v>92.401090932489893</v>
      </c>
      <c r="E596" s="134">
        <v>120.42827505599001</v>
      </c>
      <c r="F596" s="135"/>
    </row>
    <row r="597" spans="1:6">
      <c r="A597" s="133">
        <v>45397</v>
      </c>
      <c r="B597" s="134">
        <v>115.64849321154105</v>
      </c>
      <c r="C597" s="134">
        <v>127.61234525987284</v>
      </c>
      <c r="D597" s="134">
        <v>91.694787629498748</v>
      </c>
      <c r="E597" s="134">
        <v>121.99722659295864</v>
      </c>
      <c r="F597" s="135"/>
    </row>
    <row r="598" spans="1:6">
      <c r="A598" s="133">
        <v>45398</v>
      </c>
      <c r="B598" s="134">
        <v>116.1448245688325</v>
      </c>
      <c r="C598" s="134">
        <v>127.43567215141934</v>
      </c>
      <c r="D598" s="134">
        <v>91.362409604561719</v>
      </c>
      <c r="E598" s="134">
        <v>121.2378857985067</v>
      </c>
      <c r="F598" s="135"/>
    </row>
    <row r="599" spans="1:6">
      <c r="A599" s="133">
        <v>45399</v>
      </c>
      <c r="B599" s="134">
        <v>113.29502796769543</v>
      </c>
      <c r="C599" s="134">
        <v>128.21031578079237</v>
      </c>
      <c r="D599" s="134">
        <v>89.243499695588255</v>
      </c>
      <c r="E599" s="134">
        <v>122.87562779072188</v>
      </c>
      <c r="F599" s="135"/>
    </row>
    <row r="600" spans="1:6">
      <c r="A600" s="133">
        <v>45400</v>
      </c>
      <c r="B600" s="134">
        <v>112.24319992575327</v>
      </c>
      <c r="C600" s="134">
        <v>130.69732953825314</v>
      </c>
      <c r="D600" s="134">
        <v>89.201952442471139</v>
      </c>
      <c r="E600" s="134">
        <v>124.45516247465152</v>
      </c>
      <c r="F600" s="135"/>
    </row>
    <row r="601" spans="1:6">
      <c r="A601" s="133">
        <v>45401</v>
      </c>
      <c r="B601" s="134">
        <v>112.52259174939417</v>
      </c>
      <c r="C601" s="134">
        <v>132.49124110101175</v>
      </c>
      <c r="D601" s="134">
        <v>91.44550411079598</v>
      </c>
      <c r="E601" s="134">
        <v>126.85753683479915</v>
      </c>
      <c r="F601" s="135"/>
    </row>
    <row r="602" spans="1:6">
      <c r="A602" s="133">
        <v>45404</v>
      </c>
      <c r="B602" s="134">
        <v>111.97695595263664</v>
      </c>
      <c r="C602" s="134">
        <v>133.38140176283514</v>
      </c>
      <c r="D602" s="134">
        <v>94.769284360166111</v>
      </c>
      <c r="E602" s="134">
        <v>126.56120871989107</v>
      </c>
      <c r="F602" s="135"/>
    </row>
    <row r="603" spans="1:6">
      <c r="A603" s="133">
        <v>45405</v>
      </c>
      <c r="B603" s="134">
        <v>113.86695946550147</v>
      </c>
      <c r="C603" s="134">
        <v>130.45270523424063</v>
      </c>
      <c r="D603" s="134">
        <v>97.220572294076604</v>
      </c>
      <c r="E603" s="134">
        <v>123.80429893654986</v>
      </c>
      <c r="F603" s="135"/>
    </row>
    <row r="604" spans="1:6">
      <c r="A604" s="133">
        <v>45406</v>
      </c>
      <c r="B604" s="134">
        <v>113.73548096025871</v>
      </c>
      <c r="C604" s="134">
        <v>131.43120245029075</v>
      </c>
      <c r="D604" s="134">
        <v>98.799367912527416</v>
      </c>
      <c r="E604" s="134">
        <v>124.56893130448231</v>
      </c>
      <c r="F604" s="135"/>
    </row>
    <row r="605" spans="1:6">
      <c r="A605" s="133">
        <v>45407</v>
      </c>
      <c r="B605" s="134">
        <v>113.95899441917143</v>
      </c>
      <c r="C605" s="134">
        <v>133.06203114370766</v>
      </c>
      <c r="D605" s="134">
        <v>100.08733275915836</v>
      </c>
      <c r="E605" s="134">
        <v>124.65888805365084</v>
      </c>
      <c r="F605" s="135"/>
    </row>
    <row r="606" spans="1:6">
      <c r="A606" s="133">
        <v>45408</v>
      </c>
      <c r="B606" s="134">
        <v>114.18250787808412</v>
      </c>
      <c r="C606" s="134">
        <v>134.12206979442865</v>
      </c>
      <c r="D606" s="134">
        <v>100.25352177162685</v>
      </c>
      <c r="E606" s="134">
        <v>125.304460018272</v>
      </c>
      <c r="F606" s="135"/>
    </row>
    <row r="607" spans="1:6">
      <c r="A607" s="133">
        <v>45411</v>
      </c>
      <c r="B607" s="134">
        <v>112.67379203042334</v>
      </c>
      <c r="C607" s="134">
        <v>135.01902557580797</v>
      </c>
      <c r="D607" s="134">
        <v>98.093064609536256</v>
      </c>
      <c r="E607" s="134">
        <v>127.00305510551291</v>
      </c>
      <c r="F607" s="135"/>
    </row>
    <row r="608" spans="1:6">
      <c r="A608" s="133">
        <v>45412</v>
      </c>
      <c r="B608" s="134">
        <v>111.61867702585013</v>
      </c>
      <c r="C608" s="134">
        <v>135.54224978161253</v>
      </c>
      <c r="D608" s="134">
        <v>97.220572294076604</v>
      </c>
      <c r="E608" s="134">
        <v>126.13788284145096</v>
      </c>
      <c r="F608" s="135"/>
    </row>
    <row r="609" spans="1:6">
      <c r="A609" s="133">
        <v>45413</v>
      </c>
      <c r="B609" s="134">
        <v>107.88140051432438</v>
      </c>
      <c r="C609" s="134">
        <v>133.06203114370766</v>
      </c>
      <c r="D609" s="134">
        <v>96.638910750436821</v>
      </c>
      <c r="E609" s="134">
        <v>124.80176053762435</v>
      </c>
      <c r="F609" s="135"/>
    </row>
    <row r="610" spans="1:6">
      <c r="A610" s="133">
        <v>45414</v>
      </c>
      <c r="B610" s="134">
        <v>107.07280770708132</v>
      </c>
      <c r="C610" s="134">
        <v>131.28170982006085</v>
      </c>
      <c r="D610" s="134">
        <v>97.469855812779358</v>
      </c>
      <c r="E610" s="134">
        <v>122.96558453989039</v>
      </c>
      <c r="F610" s="135"/>
    </row>
    <row r="611" spans="1:6">
      <c r="A611" s="133">
        <v>45415</v>
      </c>
      <c r="B611" s="134">
        <v>106.1130146188091</v>
      </c>
      <c r="C611" s="134">
        <v>132.32815823167005</v>
      </c>
      <c r="D611" s="134">
        <v>100.71054155591523</v>
      </c>
      <c r="E611" s="134">
        <v>124.61126389232631</v>
      </c>
      <c r="F611" s="135"/>
    </row>
    <row r="612" spans="1:6">
      <c r="A612" s="133">
        <v>45418</v>
      </c>
      <c r="B612" s="134">
        <v>106.35624985350822</v>
      </c>
      <c r="C612" s="134">
        <v>132.32815823167005</v>
      </c>
      <c r="D612" s="134">
        <v>105.07300313321355</v>
      </c>
      <c r="E612" s="134">
        <v>124.61126389232631</v>
      </c>
      <c r="F612" s="135"/>
    </row>
    <row r="613" spans="1:6">
      <c r="A613" s="133">
        <v>45419</v>
      </c>
      <c r="B613" s="134">
        <v>105.49177868153701</v>
      </c>
      <c r="C613" s="134">
        <v>133.82308453396888</v>
      </c>
      <c r="D613" s="134">
        <v>103.82658553969975</v>
      </c>
      <c r="E613" s="134">
        <v>125.84949208676363</v>
      </c>
      <c r="F613" s="135"/>
    </row>
    <row r="614" spans="1:6">
      <c r="A614" s="133">
        <v>45420</v>
      </c>
      <c r="B614" s="134">
        <v>106.58633723768305</v>
      </c>
      <c r="C614" s="134">
        <v>132.36892894900546</v>
      </c>
      <c r="D614" s="134">
        <v>102.3724316806003</v>
      </c>
      <c r="E614" s="134">
        <v>124.47368298183328</v>
      </c>
      <c r="F614" s="135"/>
    </row>
    <row r="615" spans="1:6">
      <c r="A615" s="133">
        <v>45421</v>
      </c>
      <c r="B615" s="134">
        <v>106.82628550975113</v>
      </c>
      <c r="C615" s="134">
        <v>132.20584607966379</v>
      </c>
      <c r="D615" s="134">
        <v>102.99564047735721</v>
      </c>
      <c r="E615" s="134">
        <v>124.92082094093564</v>
      </c>
      <c r="F615" s="135"/>
    </row>
    <row r="616" spans="1:6">
      <c r="A616" s="133">
        <v>45422</v>
      </c>
      <c r="B616" s="134">
        <v>106.08343195512946</v>
      </c>
      <c r="C616" s="134">
        <v>135.11415724959059</v>
      </c>
      <c r="D616" s="134">
        <v>107.31655480153839</v>
      </c>
      <c r="E616" s="134">
        <v>125.1324838801557</v>
      </c>
      <c r="F616" s="135"/>
    </row>
    <row r="617" spans="1:6">
      <c r="A617" s="133">
        <v>45425</v>
      </c>
      <c r="B617" s="134">
        <v>105.9946839640906</v>
      </c>
      <c r="C617" s="134">
        <v>136.02470327008172</v>
      </c>
      <c r="D617" s="134">
        <v>111.38818560701682</v>
      </c>
      <c r="E617" s="134">
        <v>126.95013937070792</v>
      </c>
      <c r="F617" s="135"/>
    </row>
    <row r="618" spans="1:6">
      <c r="A618" s="133">
        <v>45426</v>
      </c>
      <c r="B618" s="134">
        <v>104.24273288173067</v>
      </c>
      <c r="C618" s="134">
        <v>136.94883952968462</v>
      </c>
      <c r="D618" s="134">
        <v>109.1861811918091</v>
      </c>
      <c r="E618" s="134">
        <v>126.61412445469608</v>
      </c>
      <c r="F618" s="135"/>
    </row>
    <row r="619" spans="1:6">
      <c r="A619" s="133">
        <v>45427</v>
      </c>
      <c r="B619" s="134">
        <v>105.14336064264364</v>
      </c>
      <c r="C619" s="134">
        <v>138.90583396178491</v>
      </c>
      <c r="D619" s="134">
        <v>110.64033505090853</v>
      </c>
      <c r="E619" s="134">
        <v>128.16984705796349</v>
      </c>
      <c r="F619" s="135"/>
    </row>
    <row r="620" spans="1:6">
      <c r="A620" s="133">
        <v>45428</v>
      </c>
      <c r="B620" s="134">
        <v>105.73501391623611</v>
      </c>
      <c r="C620" s="134">
        <v>140.08818476451216</v>
      </c>
      <c r="D620" s="134">
        <v>110.22486251973727</v>
      </c>
      <c r="E620" s="134">
        <v>129.35780530433604</v>
      </c>
      <c r="F620" s="135"/>
    </row>
    <row r="621" spans="1:6">
      <c r="A621" s="133">
        <v>45429</v>
      </c>
      <c r="B621" s="134">
        <v>106.62578078925588</v>
      </c>
      <c r="C621" s="134">
        <v>141.31130628457484</v>
      </c>
      <c r="D621" s="134">
        <v>108.2305943701152</v>
      </c>
      <c r="E621" s="134">
        <v>132.10677772745646</v>
      </c>
      <c r="F621" s="135"/>
    </row>
    <row r="622" spans="1:6">
      <c r="A622" s="133">
        <v>45432</v>
      </c>
      <c r="B622" s="134">
        <v>106.63892863978018</v>
      </c>
      <c r="C622" s="134">
        <v>147.54922603689451</v>
      </c>
      <c r="D622" s="134">
        <v>114.4626823376842</v>
      </c>
      <c r="E622" s="134">
        <v>134.32923858926705</v>
      </c>
      <c r="F622" s="135"/>
    </row>
    <row r="623" spans="1:6">
      <c r="A623" s="133">
        <v>45433</v>
      </c>
      <c r="B623" s="134">
        <v>105.70214428992544</v>
      </c>
      <c r="C623" s="134">
        <v>146.43482642972629</v>
      </c>
      <c r="D623" s="134">
        <v>115.91683619678363</v>
      </c>
      <c r="E623" s="134">
        <v>135.60186201132763</v>
      </c>
      <c r="F623" s="135"/>
    </row>
    <row r="624" spans="1:6">
      <c r="A624" s="133">
        <v>45434</v>
      </c>
      <c r="B624" s="134">
        <v>104.48268115379872</v>
      </c>
      <c r="C624" s="134">
        <v>141.97722800105342</v>
      </c>
      <c r="D624" s="134">
        <v>115.16898564067534</v>
      </c>
      <c r="E624" s="134">
        <v>130.67805288772112</v>
      </c>
      <c r="F624" s="135"/>
    </row>
    <row r="625" spans="1:6">
      <c r="A625" s="133">
        <v>45435</v>
      </c>
      <c r="B625" s="134">
        <v>103.40455741080802</v>
      </c>
      <c r="C625" s="134">
        <v>139.85035558005555</v>
      </c>
      <c r="D625" s="134">
        <v>115.99993070301788</v>
      </c>
      <c r="E625" s="134">
        <v>130.31028853082626</v>
      </c>
      <c r="F625" s="135"/>
    </row>
    <row r="626" spans="1:6">
      <c r="A626" s="133">
        <v>45436</v>
      </c>
      <c r="B626" s="134">
        <v>104.29532428382777</v>
      </c>
      <c r="C626" s="134">
        <v>139.38828745025407</v>
      </c>
      <c r="D626" s="134">
        <v>115.8752889436665</v>
      </c>
      <c r="E626" s="134">
        <v>130.4531610147998</v>
      </c>
      <c r="F626" s="135"/>
    </row>
    <row r="627" spans="1:6">
      <c r="A627" s="133">
        <v>45439</v>
      </c>
      <c r="B627" s="134">
        <v>104.29532428382777</v>
      </c>
      <c r="C627" s="134">
        <v>139.38828745025407</v>
      </c>
      <c r="D627" s="134">
        <v>115.8752889436665</v>
      </c>
      <c r="E627" s="134">
        <v>130.4531610147998</v>
      </c>
      <c r="F627" s="135"/>
    </row>
    <row r="628" spans="1:6">
      <c r="A628" s="133">
        <v>45440</v>
      </c>
      <c r="B628" s="134">
        <v>106.70795485503261</v>
      </c>
      <c r="C628" s="134">
        <v>140.40076026408374</v>
      </c>
      <c r="D628" s="134">
        <v>116.37385598107204</v>
      </c>
      <c r="E628" s="134">
        <v>132.86876430864868</v>
      </c>
      <c r="F628" s="135"/>
    </row>
    <row r="629" spans="1:6">
      <c r="A629" s="133">
        <v>45441</v>
      </c>
      <c r="B629" s="134">
        <v>106.15903209564408</v>
      </c>
      <c r="C629" s="134">
        <v>139.89792141694687</v>
      </c>
      <c r="D629" s="134">
        <v>115.12743838755823</v>
      </c>
      <c r="E629" s="134">
        <v>133.13069719593349</v>
      </c>
      <c r="F629" s="135"/>
    </row>
    <row r="630" spans="1:6">
      <c r="A630" s="133">
        <v>45442</v>
      </c>
      <c r="B630" s="134">
        <v>104.55828129431333</v>
      </c>
      <c r="C630" s="134">
        <v>136.12663006342027</v>
      </c>
      <c r="D630" s="134">
        <v>113.17471749105327</v>
      </c>
      <c r="E630" s="134">
        <v>129.74938174189313</v>
      </c>
      <c r="F630" s="135"/>
    </row>
    <row r="631" spans="1:6">
      <c r="A631" s="133">
        <v>45443</v>
      </c>
      <c r="B631" s="134">
        <v>103.2895137187206</v>
      </c>
      <c r="C631" s="134">
        <v>135.69853753139833</v>
      </c>
      <c r="D631" s="134">
        <v>112.75924495988201</v>
      </c>
      <c r="E631" s="134">
        <v>127.8999768104579</v>
      </c>
      <c r="F631" s="135"/>
    </row>
    <row r="632" spans="1:6">
      <c r="A632" s="133">
        <v>45446</v>
      </c>
      <c r="B632" s="134">
        <v>99.170949541990822</v>
      </c>
      <c r="C632" s="134">
        <v>135.70533265095423</v>
      </c>
      <c r="D632" s="134">
        <v>111.80365813818808</v>
      </c>
      <c r="E632" s="134">
        <v>128.41855101154704</v>
      </c>
      <c r="F632" s="135"/>
    </row>
    <row r="633" spans="1:6">
      <c r="A633" s="133">
        <v>45447</v>
      </c>
      <c r="B633" s="134">
        <v>98.128982387941832</v>
      </c>
      <c r="C633" s="134">
        <v>133.97937228375469</v>
      </c>
      <c r="D633" s="134">
        <v>109.39391745739474</v>
      </c>
      <c r="E633" s="134">
        <v>126.85489104805887</v>
      </c>
      <c r="F633" s="135"/>
    </row>
    <row r="634" spans="1:6">
      <c r="A634" s="133">
        <v>45448</v>
      </c>
      <c r="B634" s="134">
        <v>98.566148417874061</v>
      </c>
      <c r="C634" s="134">
        <v>132.76304588324791</v>
      </c>
      <c r="D634" s="134">
        <v>107.48274381400691</v>
      </c>
      <c r="E634" s="134">
        <v>125.24625270998648</v>
      </c>
      <c r="F634" s="135"/>
    </row>
    <row r="635" spans="1:6">
      <c r="A635" s="133">
        <v>45449</v>
      </c>
      <c r="B635" s="134">
        <v>101.23516207430229</v>
      </c>
      <c r="C635" s="134">
        <v>134.95107438024891</v>
      </c>
      <c r="D635" s="134">
        <v>106.27787347361021</v>
      </c>
      <c r="E635" s="134">
        <v>127.24117591213549</v>
      </c>
      <c r="F635" s="135"/>
    </row>
    <row r="636" spans="1:6">
      <c r="A636" s="133">
        <v>45450</v>
      </c>
      <c r="B636" s="134">
        <v>101.12997927010809</v>
      </c>
      <c r="C636" s="134">
        <v>133.72795286018624</v>
      </c>
      <c r="D636" s="134">
        <v>104.28360532398816</v>
      </c>
      <c r="E636" s="134">
        <v>122.98939662055265</v>
      </c>
      <c r="F636" s="135"/>
    </row>
    <row r="637" spans="1:6">
      <c r="A637" s="133">
        <v>45453</v>
      </c>
      <c r="B637" s="134">
        <v>103.67737530918674</v>
      </c>
      <c r="C637" s="134">
        <v>131.75057306941824</v>
      </c>
      <c r="D637" s="134">
        <v>100.95982507461801</v>
      </c>
      <c r="E637" s="134">
        <v>123.9260051266014</v>
      </c>
      <c r="F637" s="135"/>
    </row>
    <row r="638" spans="1:6">
      <c r="A638" s="133">
        <v>45454</v>
      </c>
      <c r="B638" s="134">
        <v>104.20328933015783</v>
      </c>
      <c r="C638" s="134">
        <v>130.01781758266279</v>
      </c>
      <c r="D638" s="134">
        <v>104.11741631151963</v>
      </c>
      <c r="E638" s="134">
        <v>122.17714009129568</v>
      </c>
      <c r="F638" s="135"/>
    </row>
    <row r="639" spans="1:6">
      <c r="A639" s="133">
        <v>45455</v>
      </c>
      <c r="B639" s="134">
        <v>105.00859517476984</v>
      </c>
      <c r="C639" s="134">
        <v>131.79134378675366</v>
      </c>
      <c r="D639" s="134">
        <v>102.53862069306882</v>
      </c>
      <c r="E639" s="134">
        <v>124.69592906801435</v>
      </c>
      <c r="F639" s="135"/>
    </row>
    <row r="640" spans="1:6">
      <c r="A640" s="133">
        <v>45456</v>
      </c>
      <c r="B640" s="134">
        <v>105.35043928840102</v>
      </c>
      <c r="C640" s="134">
        <v>132.27379727522285</v>
      </c>
      <c r="D640" s="134">
        <v>103.03718773047434</v>
      </c>
      <c r="E640" s="134">
        <v>123.30159945590222</v>
      </c>
      <c r="F640" s="135"/>
    </row>
    <row r="641" spans="1:6">
      <c r="A641" s="133">
        <v>45457</v>
      </c>
      <c r="B641" s="134">
        <v>105.35701321366315</v>
      </c>
      <c r="C641" s="134">
        <v>131.14580742894279</v>
      </c>
      <c r="D641" s="134">
        <v>101.83231739007768</v>
      </c>
      <c r="E641" s="134">
        <v>121.93108192445239</v>
      </c>
      <c r="F641" s="135"/>
    </row>
    <row r="642" spans="1:6">
      <c r="A642" s="133">
        <v>45460</v>
      </c>
      <c r="B642" s="134">
        <v>107.57899995226596</v>
      </c>
      <c r="C642" s="134">
        <v>128.79469606260011</v>
      </c>
      <c r="D642" s="134">
        <v>98.300800875121894</v>
      </c>
      <c r="E642" s="134">
        <v>121.30403046701296</v>
      </c>
      <c r="F642" s="135"/>
    </row>
    <row r="643" spans="1:6">
      <c r="A643" s="133">
        <v>45461</v>
      </c>
      <c r="B643" s="134">
        <v>109.70566477456781</v>
      </c>
      <c r="C643" s="134">
        <v>128.10159386789789</v>
      </c>
      <c r="D643" s="134">
        <v>96.722005256671068</v>
      </c>
      <c r="E643" s="134">
        <v>121.15057483607843</v>
      </c>
      <c r="F643" s="135"/>
    </row>
    <row r="644" spans="1:6">
      <c r="A644" s="133">
        <v>45462</v>
      </c>
      <c r="B644" s="134">
        <v>110.28417019763599</v>
      </c>
      <c r="C644" s="134">
        <v>131.17298790716643</v>
      </c>
      <c r="D644" s="134">
        <v>96.722005256671068</v>
      </c>
      <c r="E644" s="134">
        <v>121.15057483607843</v>
      </c>
      <c r="F644" s="135"/>
    </row>
    <row r="645" spans="1:6">
      <c r="A645" s="133">
        <v>45463</v>
      </c>
      <c r="B645" s="134">
        <v>110.61286646074291</v>
      </c>
      <c r="C645" s="134">
        <v>131.11862695071918</v>
      </c>
      <c r="D645" s="134">
        <v>95.184756891337386</v>
      </c>
      <c r="E645" s="134">
        <v>123.12962331778594</v>
      </c>
      <c r="F645" s="135"/>
    </row>
    <row r="646" spans="1:6">
      <c r="A646" s="133">
        <v>45464</v>
      </c>
      <c r="B646" s="134">
        <v>110.8298059943935</v>
      </c>
      <c r="C646" s="134">
        <v>129.96345662621553</v>
      </c>
      <c r="D646" s="134">
        <v>93.315130501066676</v>
      </c>
      <c r="E646" s="134">
        <v>121.69825269131032</v>
      </c>
      <c r="F646" s="135"/>
    </row>
    <row r="647" spans="1:6">
      <c r="A647" s="133">
        <v>45467</v>
      </c>
      <c r="B647" s="134">
        <v>111.72057286741325</v>
      </c>
      <c r="C647" s="134">
        <v>129.51497873552589</v>
      </c>
      <c r="D647" s="134">
        <v>91.819429388850111</v>
      </c>
      <c r="E647" s="134">
        <v>121.29080153331171</v>
      </c>
      <c r="F647" s="135"/>
    </row>
    <row r="648" spans="1:6">
      <c r="A648" s="133">
        <v>45468</v>
      </c>
      <c r="B648" s="134">
        <v>110.95471057437412</v>
      </c>
      <c r="C648" s="134">
        <v>128.99854964927721</v>
      </c>
      <c r="D648" s="134">
        <v>90.032897504813675</v>
      </c>
      <c r="E648" s="134">
        <v>120.71402002393708</v>
      </c>
      <c r="F648" s="135"/>
    </row>
    <row r="649" spans="1:6">
      <c r="A649" s="133">
        <v>45469</v>
      </c>
      <c r="B649" s="134">
        <v>109.28493355779094</v>
      </c>
      <c r="C649" s="134">
        <v>128.02005243322708</v>
      </c>
      <c r="D649" s="134">
        <v>89.949802998579415</v>
      </c>
      <c r="E649" s="134">
        <v>120.96801555100112</v>
      </c>
      <c r="F649" s="135"/>
    </row>
    <row r="650" spans="1:6">
      <c r="A650" s="133">
        <v>45470</v>
      </c>
      <c r="B650" s="134">
        <v>111.06646730383048</v>
      </c>
      <c r="C650" s="134">
        <v>128.0540280310066</v>
      </c>
      <c r="D650" s="134">
        <v>93.024299729246792</v>
      </c>
      <c r="E650" s="134">
        <v>120.38329668140572</v>
      </c>
      <c r="F650" s="135"/>
    </row>
    <row r="651" spans="1:6">
      <c r="A651" s="133">
        <v>45471</v>
      </c>
      <c r="B651" s="134">
        <v>110.59314468495651</v>
      </c>
      <c r="C651" s="134">
        <v>128.78790094304421</v>
      </c>
      <c r="D651" s="134">
        <v>91.985618401318618</v>
      </c>
      <c r="E651" s="134">
        <v>121.65856589020656</v>
      </c>
      <c r="F651" s="135"/>
    </row>
    <row r="652" spans="1:6">
      <c r="A652" s="133">
        <v>45474</v>
      </c>
      <c r="B652" s="134">
        <v>112.70337469410296</v>
      </c>
      <c r="C652" s="134">
        <v>129.3383056270724</v>
      </c>
      <c r="D652" s="134">
        <v>94.603095347697604</v>
      </c>
      <c r="E652" s="134">
        <v>121.52098497971353</v>
      </c>
      <c r="F652" s="135"/>
    </row>
    <row r="653" spans="1:6">
      <c r="A653" s="133">
        <v>45475</v>
      </c>
      <c r="B653" s="134">
        <v>112.67707899305441</v>
      </c>
      <c r="C653" s="134">
        <v>129.73921768087072</v>
      </c>
      <c r="D653" s="134">
        <v>93.315130501066676</v>
      </c>
      <c r="E653" s="134">
        <v>121.58448386147955</v>
      </c>
      <c r="F653" s="135"/>
    </row>
    <row r="654" spans="1:6">
      <c r="A654" s="133">
        <v>45476</v>
      </c>
      <c r="B654" s="134">
        <v>112.77240090935543</v>
      </c>
      <c r="C654" s="134">
        <v>130.77887097292401</v>
      </c>
      <c r="D654" s="134">
        <v>92.151807413787139</v>
      </c>
      <c r="E654" s="134">
        <v>123.56353234318705</v>
      </c>
      <c r="F654" s="135"/>
    </row>
    <row r="655" spans="1:6">
      <c r="A655" s="133">
        <v>45477</v>
      </c>
      <c r="B655" s="134">
        <v>113.62372423080234</v>
      </c>
      <c r="C655" s="134">
        <v>132.18546072099608</v>
      </c>
      <c r="D655" s="134">
        <v>92.151807413787139</v>
      </c>
      <c r="E655" s="134">
        <v>123.56353234318705</v>
      </c>
      <c r="F655" s="135"/>
    </row>
    <row r="656" spans="1:6">
      <c r="A656" s="133">
        <v>45478</v>
      </c>
      <c r="B656" s="134">
        <v>113.71904614710337</v>
      </c>
      <c r="C656" s="134">
        <v>133.3066554477202</v>
      </c>
      <c r="D656" s="134">
        <v>95.10166238510314</v>
      </c>
      <c r="E656" s="134">
        <v>123.79107000284858</v>
      </c>
      <c r="F656" s="135"/>
    </row>
    <row r="657" spans="1:6">
      <c r="A657" s="133">
        <v>45481</v>
      </c>
      <c r="B657" s="134">
        <v>111.7665903442482</v>
      </c>
      <c r="C657" s="134">
        <v>133.2930652086084</v>
      </c>
      <c r="D657" s="134">
        <v>91.902523895084371</v>
      </c>
      <c r="E657" s="134">
        <v>123.46563823379778</v>
      </c>
      <c r="F657" s="135"/>
    </row>
    <row r="658" spans="1:6">
      <c r="A658" s="133">
        <v>45482</v>
      </c>
      <c r="B658" s="134">
        <v>110.05408281346114</v>
      </c>
      <c r="C658" s="134">
        <v>132.66791420946524</v>
      </c>
      <c r="D658" s="134">
        <v>92.110260160670009</v>
      </c>
      <c r="E658" s="134">
        <v>122.37292831007423</v>
      </c>
      <c r="F658" s="135"/>
    </row>
    <row r="659" spans="1:6">
      <c r="A659" s="133">
        <v>45483</v>
      </c>
      <c r="B659" s="134">
        <v>111.1617892201315</v>
      </c>
      <c r="C659" s="134">
        <v>131.77095842808595</v>
      </c>
      <c r="D659" s="134">
        <v>90.323728276633545</v>
      </c>
      <c r="E659" s="134">
        <v>122.4179066846585</v>
      </c>
      <c r="F659" s="135"/>
    </row>
    <row r="660" spans="1:6">
      <c r="A660" s="133">
        <v>45484</v>
      </c>
      <c r="B660" s="134">
        <v>111.65812057742295</v>
      </c>
      <c r="C660" s="134">
        <v>131.73698283030643</v>
      </c>
      <c r="D660" s="134">
        <v>92.110260160670009</v>
      </c>
      <c r="E660" s="134">
        <v>121.71941898523232</v>
      </c>
      <c r="F660" s="135"/>
    </row>
    <row r="661" spans="1:6">
      <c r="A661" s="133">
        <v>45485</v>
      </c>
      <c r="B661" s="134">
        <v>111.64497272689866</v>
      </c>
      <c r="C661" s="134">
        <v>131.45838292851437</v>
      </c>
      <c r="D661" s="134">
        <v>89.409688708056763</v>
      </c>
      <c r="E661" s="134">
        <v>122.486697139905</v>
      </c>
      <c r="F661" s="135"/>
    </row>
    <row r="662" spans="1:6">
      <c r="A662" s="133">
        <v>45488</v>
      </c>
      <c r="B662" s="134">
        <v>110.77392762966531</v>
      </c>
      <c r="C662" s="134">
        <v>131.54671948274114</v>
      </c>
      <c r="D662" s="134">
        <v>88.49564913947998</v>
      </c>
      <c r="E662" s="134">
        <v>121.55802599407704</v>
      </c>
      <c r="F662" s="135"/>
    </row>
    <row r="663" spans="1:6">
      <c r="A663" s="133">
        <v>45489</v>
      </c>
      <c r="B663" s="134">
        <v>109.39011636198515</v>
      </c>
      <c r="C663" s="134">
        <v>129.99743222399508</v>
      </c>
      <c r="D663" s="134">
        <v>88.204818367660081</v>
      </c>
      <c r="E663" s="134">
        <v>119.49166654994126</v>
      </c>
      <c r="F663" s="135"/>
    </row>
    <row r="664" spans="1:6">
      <c r="A664" s="133">
        <v>45490</v>
      </c>
      <c r="B664" s="134">
        <v>111.12891959382078</v>
      </c>
      <c r="C664" s="134">
        <v>129.55574945286133</v>
      </c>
      <c r="D664" s="134">
        <v>89.6174249736424</v>
      </c>
      <c r="E664" s="134">
        <v>119.12919376652691</v>
      </c>
      <c r="F664" s="135"/>
    </row>
    <row r="665" spans="1:6">
      <c r="A665" s="133">
        <v>45491</v>
      </c>
      <c r="B665" s="134">
        <v>111.28998076274317</v>
      </c>
      <c r="C665" s="134">
        <v>126.96001378250608</v>
      </c>
      <c r="D665" s="134">
        <v>88.952668923768371</v>
      </c>
      <c r="E665" s="134">
        <v>117.15279107155968</v>
      </c>
      <c r="F665" s="135"/>
    </row>
    <row r="666" spans="1:6">
      <c r="A666" s="133">
        <v>45492</v>
      </c>
      <c r="B666" s="134">
        <v>108.75573257418878</v>
      </c>
      <c r="C666" s="134">
        <v>125.22046317619471</v>
      </c>
      <c r="D666" s="134">
        <v>90.199086517282183</v>
      </c>
      <c r="E666" s="134">
        <v>115.88281343623935</v>
      </c>
      <c r="F666" s="135"/>
    </row>
    <row r="667" spans="1:6">
      <c r="A667" s="133">
        <v>45495</v>
      </c>
      <c r="B667" s="134">
        <v>107.02021630498422</v>
      </c>
      <c r="C667" s="134">
        <v>124.04490749302335</v>
      </c>
      <c r="D667" s="134">
        <v>91.071578832741835</v>
      </c>
      <c r="E667" s="134">
        <v>114.07309530590786</v>
      </c>
      <c r="F667" s="135"/>
    </row>
    <row r="668" spans="1:6">
      <c r="A668" s="133">
        <v>45496</v>
      </c>
      <c r="B668" s="134">
        <v>105.37344802681852</v>
      </c>
      <c r="C668" s="134">
        <v>123.0256395596378</v>
      </c>
      <c r="D668" s="134">
        <v>90.199086517282183</v>
      </c>
      <c r="E668" s="134">
        <v>113.40635704736471</v>
      </c>
      <c r="F668" s="135"/>
    </row>
    <row r="669" spans="1:6">
      <c r="A669" s="133">
        <v>45497</v>
      </c>
      <c r="B669" s="134">
        <v>106.37925859192569</v>
      </c>
      <c r="C669" s="134">
        <v>122.56357142983634</v>
      </c>
      <c r="D669" s="134">
        <v>90.905389820273328</v>
      </c>
      <c r="E669" s="134">
        <v>112.95921908826234</v>
      </c>
      <c r="F669" s="135"/>
    </row>
    <row r="670" spans="1:6">
      <c r="A670" s="133">
        <v>45498</v>
      </c>
      <c r="B670" s="134">
        <v>106.71781574292585</v>
      </c>
      <c r="C670" s="134">
        <v>121.18416215998786</v>
      </c>
      <c r="D670" s="134">
        <v>89.368141454939646</v>
      </c>
      <c r="E670" s="134">
        <v>112.46181118109521</v>
      </c>
      <c r="F670" s="135"/>
    </row>
    <row r="671" spans="1:6">
      <c r="A671" s="133">
        <v>45499</v>
      </c>
      <c r="B671" s="134">
        <v>104.20657629278891</v>
      </c>
      <c r="C671" s="134">
        <v>122.56357142983634</v>
      </c>
      <c r="D671" s="134">
        <v>86.999948027263414</v>
      </c>
      <c r="E671" s="134">
        <v>112.8057634573278</v>
      </c>
      <c r="F671" s="135"/>
    </row>
    <row r="672" spans="1:6">
      <c r="A672" s="133">
        <v>45502</v>
      </c>
      <c r="B672" s="134">
        <v>102.98053923140009</v>
      </c>
      <c r="C672" s="134">
        <v>121.03466952975799</v>
      </c>
      <c r="D672" s="134">
        <v>88.246365620777226</v>
      </c>
      <c r="E672" s="134">
        <v>111.42466277891694</v>
      </c>
      <c r="F672" s="135"/>
    </row>
    <row r="673" spans="1:6">
      <c r="A673" s="133">
        <v>45503</v>
      </c>
      <c r="B673" s="134">
        <v>101.20557941062268</v>
      </c>
      <c r="C673" s="134">
        <v>119.71641633591265</v>
      </c>
      <c r="D673" s="134">
        <v>87.083042533497661</v>
      </c>
      <c r="E673" s="134">
        <v>110.63357254358199</v>
      </c>
      <c r="F673" s="135"/>
    </row>
    <row r="674" spans="1:6">
      <c r="A674" s="133">
        <v>45504</v>
      </c>
      <c r="B674" s="134">
        <v>104.7850817158571</v>
      </c>
      <c r="C674" s="134">
        <v>122.50921047338909</v>
      </c>
      <c r="D674" s="134">
        <v>87.623156824020327</v>
      </c>
      <c r="E674" s="134">
        <v>113.78470455122054</v>
      </c>
      <c r="F674" s="135"/>
    </row>
    <row r="675" spans="1:6">
      <c r="A675" s="133">
        <v>45505</v>
      </c>
      <c r="B675" s="134">
        <v>103.92061054388589</v>
      </c>
      <c r="C675" s="134">
        <v>122.28497152804427</v>
      </c>
      <c r="D675" s="134">
        <v>88.412554633245719</v>
      </c>
      <c r="E675" s="134">
        <v>112.70786934793853</v>
      </c>
      <c r="F675" s="135"/>
    </row>
    <row r="676" spans="1:6">
      <c r="A676" s="133">
        <v>45506</v>
      </c>
      <c r="B676" s="134">
        <v>99.746168002427922</v>
      </c>
      <c r="C676" s="134">
        <v>121.99957650669633</v>
      </c>
      <c r="D676" s="134">
        <v>89.57587772052527</v>
      </c>
      <c r="E676" s="134">
        <v>111.91413332586333</v>
      </c>
      <c r="F676" s="135"/>
    </row>
    <row r="677" spans="1:6">
      <c r="A677" s="133">
        <v>45509</v>
      </c>
      <c r="B677" s="134">
        <v>98.467539538941978</v>
      </c>
      <c r="C677" s="134">
        <v>117.15465626333695</v>
      </c>
      <c r="D677" s="134">
        <v>89.658972226759531</v>
      </c>
      <c r="E677" s="134">
        <v>110.30549498779092</v>
      </c>
      <c r="F677" s="135"/>
    </row>
    <row r="678" spans="1:6">
      <c r="A678" s="133">
        <v>45510</v>
      </c>
      <c r="B678" s="134">
        <v>98.26703481844676</v>
      </c>
      <c r="C678" s="134">
        <v>118.43893385940274</v>
      </c>
      <c r="D678" s="134">
        <v>90.282181023516429</v>
      </c>
      <c r="E678" s="134">
        <v>111.27914450820316</v>
      </c>
      <c r="F678" s="135"/>
    </row>
    <row r="679" spans="1:6">
      <c r="A679" s="133">
        <v>45511</v>
      </c>
      <c r="B679" s="134">
        <v>101.86954586209866</v>
      </c>
      <c r="C679" s="134">
        <v>118.03122668604853</v>
      </c>
      <c r="D679" s="134">
        <v>89.451235961173893</v>
      </c>
      <c r="E679" s="134">
        <v>110.32136970823242</v>
      </c>
      <c r="F679" s="135"/>
    </row>
    <row r="680" spans="1:6">
      <c r="A680" s="133">
        <v>45512</v>
      </c>
      <c r="B680" s="134">
        <v>103.00354796981756</v>
      </c>
      <c r="C680" s="134">
        <v>117.54197807802345</v>
      </c>
      <c r="D680" s="134">
        <v>89.326594201822516</v>
      </c>
      <c r="E680" s="134">
        <v>110.53038686071221</v>
      </c>
      <c r="F680" s="135"/>
    </row>
    <row r="681" spans="1:6">
      <c r="A681" s="133">
        <v>45513</v>
      </c>
      <c r="B681" s="134">
        <v>104.15727185332288</v>
      </c>
      <c r="C681" s="134">
        <v>119.66205537946544</v>
      </c>
      <c r="D681" s="134">
        <v>90.157539264165052</v>
      </c>
      <c r="E681" s="134">
        <v>112.08081789049911</v>
      </c>
      <c r="F681" s="135"/>
    </row>
    <row r="682" spans="1:6">
      <c r="A682" s="133">
        <v>45516</v>
      </c>
      <c r="B682" s="134">
        <v>107.30289509125619</v>
      </c>
      <c r="C682" s="134">
        <v>120.28720637860857</v>
      </c>
      <c r="D682" s="134">
        <v>89.201952442471139</v>
      </c>
      <c r="E682" s="134">
        <v>113.33492080537792</v>
      </c>
      <c r="F682" s="135"/>
    </row>
    <row r="683" spans="1:6">
      <c r="A683" s="133">
        <v>45517</v>
      </c>
      <c r="B683" s="134">
        <v>106.25764097457613</v>
      </c>
      <c r="C683" s="134">
        <v>120.02899183548423</v>
      </c>
      <c r="D683" s="134">
        <v>87.872440342723081</v>
      </c>
      <c r="E683" s="134">
        <v>113.14971573356038</v>
      </c>
      <c r="F683" s="135"/>
    </row>
    <row r="684" spans="1:6">
      <c r="A684" s="133">
        <v>45518</v>
      </c>
      <c r="B684" s="134">
        <v>105.08090835265334</v>
      </c>
      <c r="C684" s="134">
        <v>121.03466952975799</v>
      </c>
      <c r="D684" s="134">
        <v>88.869574417534125</v>
      </c>
      <c r="E684" s="134">
        <v>113.4169401943257</v>
      </c>
      <c r="F684" s="135"/>
    </row>
    <row r="685" spans="1:6">
      <c r="A685" s="133">
        <v>45519</v>
      </c>
      <c r="B685" s="134">
        <v>106.70138092977048</v>
      </c>
      <c r="C685" s="134">
        <v>122.43446415827417</v>
      </c>
      <c r="D685" s="134">
        <v>87.789345836488835</v>
      </c>
      <c r="E685" s="134">
        <v>115.22665832465717</v>
      </c>
      <c r="F685" s="135"/>
    </row>
    <row r="686" spans="1:6">
      <c r="A686" s="133">
        <v>45520</v>
      </c>
      <c r="B686" s="134">
        <v>104.46953330327446</v>
      </c>
      <c r="C686" s="134">
        <v>121.46955718133583</v>
      </c>
      <c r="D686" s="134">
        <v>88.080176608308719</v>
      </c>
      <c r="E686" s="134">
        <v>115.00176645173585</v>
      </c>
      <c r="F686" s="135"/>
    </row>
    <row r="687" spans="1:6">
      <c r="A687" s="133">
        <v>45523</v>
      </c>
      <c r="B687" s="134">
        <v>102.63212119250673</v>
      </c>
      <c r="C687" s="134">
        <v>123.88182462368167</v>
      </c>
      <c r="D687" s="134">
        <v>87.789345836488835</v>
      </c>
      <c r="E687" s="134">
        <v>117.44118182624699</v>
      </c>
      <c r="F687" s="135"/>
    </row>
    <row r="688" spans="1:6">
      <c r="A688" s="133">
        <v>45524</v>
      </c>
      <c r="B688" s="134">
        <v>100.9261875869818</v>
      </c>
      <c r="C688" s="134">
        <v>124.37786835126265</v>
      </c>
      <c r="D688" s="134">
        <v>88.578743645714226</v>
      </c>
      <c r="E688" s="134">
        <v>118.33016617097121</v>
      </c>
      <c r="F688" s="135"/>
    </row>
    <row r="689" spans="1:6">
      <c r="A689" s="133">
        <v>45525</v>
      </c>
      <c r="B689" s="134">
        <v>100.12745566763198</v>
      </c>
      <c r="C689" s="134">
        <v>124.18760500369734</v>
      </c>
      <c r="D689" s="134">
        <v>86.376739230506516</v>
      </c>
      <c r="E689" s="134">
        <v>118.6741184472038</v>
      </c>
      <c r="F689" s="135"/>
    </row>
    <row r="690" spans="1:6">
      <c r="A690" s="133">
        <v>45526</v>
      </c>
      <c r="B690" s="134">
        <v>100.84730048383612</v>
      </c>
      <c r="C690" s="134">
        <v>123.14115659208815</v>
      </c>
      <c r="D690" s="134">
        <v>84.922585371407081</v>
      </c>
      <c r="E690" s="134">
        <v>117.68988577983055</v>
      </c>
      <c r="F690" s="135"/>
    </row>
    <row r="691" spans="1:6">
      <c r="A691" s="133">
        <v>45527</v>
      </c>
      <c r="B691" s="134">
        <v>103.13502647506031</v>
      </c>
      <c r="C691" s="134">
        <v>123.29064922231805</v>
      </c>
      <c r="D691" s="134">
        <v>83.468431512307646</v>
      </c>
      <c r="E691" s="134">
        <v>120.15311323500393</v>
      </c>
      <c r="F691" s="135"/>
    </row>
    <row r="692" spans="1:6">
      <c r="A692" s="133">
        <v>45530</v>
      </c>
      <c r="B692" s="134">
        <v>104.17370666647822</v>
      </c>
      <c r="C692" s="134">
        <v>123.29064922231805</v>
      </c>
      <c r="D692" s="134">
        <v>82.762128209316487</v>
      </c>
      <c r="E692" s="134">
        <v>120.15311323500393</v>
      </c>
      <c r="F692" s="135"/>
    </row>
    <row r="693" spans="1:6">
      <c r="A693" s="133">
        <v>45531</v>
      </c>
      <c r="B693" s="134">
        <v>103.76612330022563</v>
      </c>
      <c r="C693" s="134">
        <v>125.67573618644026</v>
      </c>
      <c r="D693" s="134">
        <v>84.465565587118689</v>
      </c>
      <c r="E693" s="134">
        <v>121.35959198855824</v>
      </c>
      <c r="F693" s="135"/>
    </row>
    <row r="694" spans="1:6">
      <c r="A694" s="133">
        <v>45532</v>
      </c>
      <c r="B694" s="134">
        <v>102.29027707887552</v>
      </c>
      <c r="C694" s="134">
        <v>124.15362940591781</v>
      </c>
      <c r="D694" s="134">
        <v>85.462699661929733</v>
      </c>
      <c r="E694" s="134">
        <v>118.82492829139808</v>
      </c>
      <c r="F694" s="135"/>
    </row>
    <row r="695" spans="1:6">
      <c r="A695" s="133">
        <v>45533</v>
      </c>
      <c r="B695" s="134">
        <v>104.08824563807042</v>
      </c>
      <c r="C695" s="134">
        <v>123.88861974323757</v>
      </c>
      <c r="D695" s="134">
        <v>87.249231545966182</v>
      </c>
      <c r="E695" s="134">
        <v>117.9597560273361</v>
      </c>
      <c r="F695" s="135"/>
    </row>
    <row r="696" spans="1:6">
      <c r="A696" s="133">
        <v>45534</v>
      </c>
      <c r="B696" s="134">
        <v>100.90975277382643</v>
      </c>
      <c r="C696" s="134">
        <v>125.23405341530651</v>
      </c>
      <c r="D696" s="134">
        <v>88.53719639259711</v>
      </c>
      <c r="E696" s="134">
        <v>117.6978231400513</v>
      </c>
      <c r="F696" s="135"/>
    </row>
    <row r="697" spans="1:6">
      <c r="A697" s="133">
        <v>45537</v>
      </c>
      <c r="B697" s="134">
        <v>100.66980450175838</v>
      </c>
      <c r="C697" s="134">
        <v>122.77422013606936</v>
      </c>
      <c r="D697" s="134">
        <v>88.53719639259711</v>
      </c>
      <c r="E697" s="134">
        <v>117.6978231400513</v>
      </c>
      <c r="F697" s="135"/>
    </row>
    <row r="698" spans="1:6">
      <c r="A698" s="133">
        <v>45538</v>
      </c>
      <c r="B698" s="134">
        <v>96.0581959303682</v>
      </c>
      <c r="C698" s="134">
        <v>120.35515757416762</v>
      </c>
      <c r="D698" s="134">
        <v>91.736334882615864</v>
      </c>
      <c r="E698" s="134">
        <v>115.04409903957986</v>
      </c>
      <c r="F698" s="135"/>
    </row>
    <row r="699" spans="1:6">
      <c r="A699" s="133">
        <v>45539</v>
      </c>
      <c r="B699" s="134">
        <v>94.851880644765785</v>
      </c>
      <c r="C699" s="134">
        <v>120.00860647681652</v>
      </c>
      <c r="D699" s="134">
        <v>93.938339297823575</v>
      </c>
      <c r="E699" s="134">
        <v>114.48583803738697</v>
      </c>
      <c r="F699" s="135"/>
    </row>
    <row r="700" spans="1:6">
      <c r="A700" s="133">
        <v>45540</v>
      </c>
      <c r="B700" s="134">
        <v>94.710541251629806</v>
      </c>
      <c r="C700" s="134">
        <v>121.15698168176425</v>
      </c>
      <c r="D700" s="134">
        <v>93.23203599483243</v>
      </c>
      <c r="E700" s="134">
        <v>114.59960686721774</v>
      </c>
      <c r="F700" s="135"/>
    </row>
    <row r="701" spans="1:6">
      <c r="A701" s="133">
        <v>45541</v>
      </c>
      <c r="B701" s="134">
        <v>92.301197643056042</v>
      </c>
      <c r="C701" s="134">
        <v>122.48882511472139</v>
      </c>
      <c r="D701" s="134">
        <v>91.944071148201502</v>
      </c>
      <c r="E701" s="134">
        <v>113.09679999875537</v>
      </c>
      <c r="F701" s="135"/>
    </row>
    <row r="702" spans="1:6">
      <c r="A702" s="133">
        <v>45544</v>
      </c>
      <c r="B702" s="134">
        <v>92.508276288813391</v>
      </c>
      <c r="C702" s="134">
        <v>122.16945449559391</v>
      </c>
      <c r="D702" s="134">
        <v>92.317996426255647</v>
      </c>
      <c r="E702" s="134">
        <v>113.78999612470105</v>
      </c>
      <c r="F702" s="135"/>
    </row>
    <row r="703" spans="1:6">
      <c r="A703" s="133">
        <v>45545</v>
      </c>
      <c r="B703" s="134">
        <v>89.691349313987047</v>
      </c>
      <c r="C703" s="134">
        <v>121.42878646400041</v>
      </c>
      <c r="D703" s="134">
        <v>92.858110716778285</v>
      </c>
      <c r="E703" s="134">
        <v>113.09415421201511</v>
      </c>
      <c r="F703" s="135"/>
    </row>
    <row r="704" spans="1:6">
      <c r="A704" s="133">
        <v>45546</v>
      </c>
      <c r="B704" s="134">
        <v>90.930534225900146</v>
      </c>
      <c r="C704" s="134">
        <v>122.41407879960646</v>
      </c>
      <c r="D704" s="134">
        <v>93.689055779120821</v>
      </c>
      <c r="E704" s="134">
        <v>114.58373214677624</v>
      </c>
      <c r="F704" s="135"/>
    </row>
    <row r="705" spans="1:6">
      <c r="A705" s="133">
        <v>45547</v>
      </c>
      <c r="B705" s="134">
        <v>94.381844988522872</v>
      </c>
      <c r="C705" s="134">
        <v>123.88182462368167</v>
      </c>
      <c r="D705" s="134">
        <v>93.564414019769444</v>
      </c>
      <c r="E705" s="134">
        <v>116.50457332019823</v>
      </c>
      <c r="F705" s="135"/>
    </row>
    <row r="706" spans="1:6">
      <c r="A706" s="133">
        <v>45548</v>
      </c>
      <c r="B706" s="134">
        <v>93.79019171493043</v>
      </c>
      <c r="C706" s="134">
        <v>123.40616625476841</v>
      </c>
      <c r="D706" s="134">
        <v>94.935473372634632</v>
      </c>
      <c r="E706" s="134">
        <v>118.10262851130966</v>
      </c>
      <c r="F706" s="135"/>
    </row>
    <row r="707" spans="1:6">
      <c r="A707" s="133">
        <v>45551</v>
      </c>
      <c r="B707" s="134">
        <v>94.615219335328803</v>
      </c>
      <c r="C707" s="134">
        <v>125.24764365441831</v>
      </c>
      <c r="D707" s="134">
        <v>96.140343713031314</v>
      </c>
      <c r="E707" s="134">
        <v>119.81709831899209</v>
      </c>
      <c r="F707" s="135"/>
    </row>
    <row r="708" spans="1:6">
      <c r="A708" s="133">
        <v>45552</v>
      </c>
      <c r="B708" s="134">
        <v>95.870839060397245</v>
      </c>
      <c r="C708" s="134">
        <v>125.60098987132532</v>
      </c>
      <c r="D708" s="134">
        <v>95.683323928742908</v>
      </c>
      <c r="E708" s="134">
        <v>119.42552188143497</v>
      </c>
      <c r="F708" s="135"/>
    </row>
    <row r="709" spans="1:6">
      <c r="A709" s="133">
        <v>45553</v>
      </c>
      <c r="B709" s="134">
        <v>95.969447939329342</v>
      </c>
      <c r="C709" s="134">
        <v>126.23973110958029</v>
      </c>
      <c r="D709" s="134">
        <v>95.683323928742908</v>
      </c>
      <c r="E709" s="134">
        <v>119.75095365048583</v>
      </c>
      <c r="F709" s="135"/>
    </row>
    <row r="710" spans="1:6">
      <c r="A710" s="133">
        <v>45554</v>
      </c>
      <c r="B710" s="134">
        <v>97.60306836697076</v>
      </c>
      <c r="C710" s="134">
        <v>127.82299396610586</v>
      </c>
      <c r="D710" s="134">
        <v>93.979886550940705</v>
      </c>
      <c r="E710" s="134">
        <v>120.75635261178108</v>
      </c>
      <c r="F710" s="135"/>
    </row>
    <row r="711" spans="1:6">
      <c r="A711" s="133">
        <v>45555</v>
      </c>
      <c r="B711" s="134">
        <v>97.290806917019196</v>
      </c>
      <c r="C711" s="134">
        <v>127.68029645543189</v>
      </c>
      <c r="D711" s="134">
        <v>94.478453588346241</v>
      </c>
      <c r="E711" s="134">
        <v>119.41758452121425</v>
      </c>
      <c r="F711" s="135"/>
    </row>
    <row r="712" spans="1:6">
      <c r="A712" s="133">
        <v>45558</v>
      </c>
      <c r="B712" s="134">
        <v>96.16995265982456</v>
      </c>
      <c r="C712" s="134">
        <v>126.78334067405257</v>
      </c>
      <c r="D712" s="134">
        <v>96.805099762905328</v>
      </c>
      <c r="E712" s="134">
        <v>119.98378288362788</v>
      </c>
      <c r="F712" s="135"/>
    </row>
    <row r="713" spans="1:6">
      <c r="A713" s="133">
        <v>45559</v>
      </c>
      <c r="B713" s="134">
        <v>97.349972244378407</v>
      </c>
      <c r="C713" s="134">
        <v>130.49347595157604</v>
      </c>
      <c r="D713" s="134">
        <v>96.057249206797053</v>
      </c>
      <c r="E713" s="134">
        <v>123.0026255542539</v>
      </c>
      <c r="F713" s="135"/>
    </row>
    <row r="714" spans="1:6">
      <c r="A714" s="133">
        <v>45560</v>
      </c>
      <c r="B714" s="134">
        <v>95.739360555154491</v>
      </c>
      <c r="C714" s="134">
        <v>130.71771489692085</v>
      </c>
      <c r="D714" s="134">
        <v>97.926875597067749</v>
      </c>
      <c r="E714" s="134">
        <v>122.83329520287785</v>
      </c>
      <c r="F714" s="135"/>
    </row>
    <row r="715" spans="1:6">
      <c r="A715" s="133">
        <v>45561</v>
      </c>
      <c r="B715" s="134">
        <v>92.140136474133641</v>
      </c>
      <c r="C715" s="134">
        <v>133.78231381663346</v>
      </c>
      <c r="D715" s="134">
        <v>97.095930534725213</v>
      </c>
      <c r="E715" s="134">
        <v>125.98707299725666</v>
      </c>
      <c r="F715" s="135"/>
    </row>
    <row r="716" spans="1:6">
      <c r="A716" s="133">
        <v>45562</v>
      </c>
      <c r="B716" s="134">
        <v>92.136849511502575</v>
      </c>
      <c r="C716" s="134">
        <v>133.99975764242237</v>
      </c>
      <c r="D716" s="134">
        <v>96.389627231734067</v>
      </c>
      <c r="E716" s="134">
        <v>126.04263451880193</v>
      </c>
      <c r="F716" s="135"/>
    </row>
    <row r="717" spans="1:6">
      <c r="A717" s="133">
        <v>45565</v>
      </c>
      <c r="B717" s="134">
        <v>92.735076710357177</v>
      </c>
      <c r="C717" s="134">
        <v>132.7358654050243</v>
      </c>
      <c r="D717" s="134">
        <v>97.054383281608096</v>
      </c>
      <c r="E717" s="134">
        <v>124.79382317740362</v>
      </c>
      <c r="F717" s="135"/>
    </row>
    <row r="718" spans="1:6">
      <c r="A718" s="133">
        <v>45566</v>
      </c>
      <c r="B718" s="134">
        <v>95.446820880989321</v>
      </c>
      <c r="C718" s="134">
        <v>132.3825191881173</v>
      </c>
      <c r="D718" s="134">
        <v>99.547218468635705</v>
      </c>
      <c r="E718" s="134">
        <v>126.50035562486531</v>
      </c>
      <c r="F718" s="135"/>
    </row>
    <row r="719" spans="1:6">
      <c r="A719" s="133">
        <v>45567</v>
      </c>
      <c r="B719" s="134">
        <v>95.239742235231958</v>
      </c>
      <c r="C719" s="134">
        <v>134.30553802243804</v>
      </c>
      <c r="D719" s="134">
        <v>102.24778992124894</v>
      </c>
      <c r="E719" s="134">
        <v>127.97670462592517</v>
      </c>
      <c r="F719" s="135"/>
    </row>
    <row r="720" spans="1:6">
      <c r="A720" s="133">
        <v>45568</v>
      </c>
      <c r="B720" s="134">
        <v>99.6935766003308</v>
      </c>
      <c r="C720" s="134">
        <v>132.99407994814862</v>
      </c>
      <c r="D720" s="134">
        <v>100.29506902474398</v>
      </c>
      <c r="E720" s="134">
        <v>125.29123108457074</v>
      </c>
      <c r="F720" s="135"/>
    </row>
    <row r="721" spans="1:6">
      <c r="A721" s="133">
        <v>45569</v>
      </c>
      <c r="B721" s="134">
        <v>101.09382268116632</v>
      </c>
      <c r="C721" s="134">
        <v>132.96689946992501</v>
      </c>
      <c r="D721" s="134">
        <v>98.009970103301995</v>
      </c>
      <c r="E721" s="134">
        <v>126.50564719834578</v>
      </c>
      <c r="F721" s="135"/>
    </row>
    <row r="722" spans="1:6">
      <c r="A722" s="133">
        <v>45572</v>
      </c>
      <c r="B722" s="134">
        <v>104.08495867543934</v>
      </c>
      <c r="C722" s="134">
        <v>133.40858224105875</v>
      </c>
      <c r="D722" s="134">
        <v>98.466989887590401</v>
      </c>
      <c r="E722" s="134">
        <v>126.56650029337155</v>
      </c>
      <c r="F722" s="135"/>
    </row>
    <row r="723" spans="1:6">
      <c r="A723" s="133">
        <v>45573</v>
      </c>
      <c r="B723" s="134">
        <v>99.555524169825901</v>
      </c>
      <c r="C723" s="134">
        <v>130.72451001647676</v>
      </c>
      <c r="D723" s="134">
        <v>98.840915165644532</v>
      </c>
      <c r="E723" s="134">
        <v>123.58734442384932</v>
      </c>
      <c r="F723" s="135"/>
    </row>
    <row r="724" spans="1:6">
      <c r="A724" s="133">
        <v>45574</v>
      </c>
      <c r="B724" s="134">
        <v>99.226827906718967</v>
      </c>
      <c r="C724" s="134">
        <v>129.78678351776205</v>
      </c>
      <c r="D724" s="134">
        <v>99.547218468635705</v>
      </c>
      <c r="E724" s="134">
        <v>122.27503420068496</v>
      </c>
      <c r="F724" s="135"/>
    </row>
    <row r="725" spans="1:6">
      <c r="A725" s="133">
        <v>45575</v>
      </c>
      <c r="B725" s="134">
        <v>101.94514600261326</v>
      </c>
      <c r="C725" s="134">
        <v>129.20240323595434</v>
      </c>
      <c r="D725" s="134">
        <v>100.3366162778611</v>
      </c>
      <c r="E725" s="134">
        <v>123.79900736306936</v>
      </c>
      <c r="F725" s="135"/>
    </row>
    <row r="726" spans="1:6">
      <c r="A726" s="133">
        <v>45576</v>
      </c>
      <c r="B726" s="134">
        <v>102.29685100413768</v>
      </c>
      <c r="C726" s="134">
        <v>130.41872963646111</v>
      </c>
      <c r="D726" s="134">
        <v>99.547218468635705</v>
      </c>
      <c r="E726" s="134">
        <v>125.57697605251781</v>
      </c>
      <c r="F726" s="135"/>
    </row>
    <row r="727" spans="1:6">
      <c r="A727" s="133">
        <v>45579</v>
      </c>
      <c r="B727" s="134">
        <v>99.76588977821433</v>
      </c>
      <c r="C727" s="134">
        <v>129.32471538796059</v>
      </c>
      <c r="D727" s="134">
        <v>97.26211954719372</v>
      </c>
      <c r="E727" s="134">
        <v>123.67730117301782</v>
      </c>
      <c r="F727" s="135"/>
    </row>
    <row r="728" spans="1:6">
      <c r="A728" s="133">
        <v>45580</v>
      </c>
      <c r="B728" s="134">
        <v>94.8190110184551</v>
      </c>
      <c r="C728" s="134">
        <v>127.76863300965861</v>
      </c>
      <c r="D728" s="134">
        <v>96.306532725499807</v>
      </c>
      <c r="E728" s="134">
        <v>122.35176201615224</v>
      </c>
      <c r="F728" s="135"/>
    </row>
    <row r="729" spans="1:6">
      <c r="A729" s="133">
        <v>45581</v>
      </c>
      <c r="B729" s="134">
        <v>94.95706344896</v>
      </c>
      <c r="C729" s="134">
        <v>128.95777893194179</v>
      </c>
      <c r="D729" s="134">
        <v>97.220572294076604</v>
      </c>
      <c r="E729" s="134">
        <v>122.69306850564459</v>
      </c>
      <c r="F729" s="135"/>
    </row>
    <row r="730" spans="1:6">
      <c r="A730" s="133">
        <v>45582</v>
      </c>
      <c r="B730" s="134">
        <v>95.22330742207663</v>
      </c>
      <c r="C730" s="134">
        <v>127.47644286875477</v>
      </c>
      <c r="D730" s="134">
        <v>97.968422850184879</v>
      </c>
      <c r="E730" s="134">
        <v>121.74587685263482</v>
      </c>
      <c r="F730" s="135"/>
    </row>
    <row r="731" spans="1:6">
      <c r="A731" s="133">
        <v>45583</v>
      </c>
      <c r="B731" s="134">
        <v>93.224834142386499</v>
      </c>
      <c r="C731" s="134">
        <v>128.73353998659695</v>
      </c>
      <c r="D731" s="134">
        <v>95.184756891337386</v>
      </c>
      <c r="E731" s="134">
        <v>123.49209610120026</v>
      </c>
      <c r="F731" s="135"/>
    </row>
    <row r="732" spans="1:6">
      <c r="A732" s="133">
        <v>45586</v>
      </c>
      <c r="B732" s="134">
        <v>94.740123915309439</v>
      </c>
      <c r="C732" s="134">
        <v>130.36436868001385</v>
      </c>
      <c r="D732" s="134">
        <v>95.10166238510314</v>
      </c>
      <c r="E732" s="134">
        <v>122.52638394100879</v>
      </c>
      <c r="F732" s="135"/>
    </row>
    <row r="733" spans="1:6">
      <c r="A733" s="133">
        <v>45587</v>
      </c>
      <c r="B733" s="134">
        <v>97.218493739135653</v>
      </c>
      <c r="C733" s="134">
        <v>128.9781642906095</v>
      </c>
      <c r="D733" s="134">
        <v>95.724871181860038</v>
      </c>
      <c r="E733" s="134">
        <v>123.34393204374624</v>
      </c>
      <c r="F733" s="135"/>
    </row>
    <row r="734" spans="1:6">
      <c r="A734" s="133">
        <v>45588</v>
      </c>
      <c r="B734" s="134">
        <v>96.012178453533252</v>
      </c>
      <c r="C734" s="134">
        <v>127.25899904296585</v>
      </c>
      <c r="D734" s="134">
        <v>96.140343713031314</v>
      </c>
      <c r="E734" s="134">
        <v>123.71434218738133</v>
      </c>
      <c r="F734" s="135"/>
    </row>
    <row r="735" spans="1:6">
      <c r="A735" s="133">
        <v>45589</v>
      </c>
      <c r="B735" s="134">
        <v>95.32849022627083</v>
      </c>
      <c r="C735" s="134">
        <v>127.92492075944442</v>
      </c>
      <c r="D735" s="134">
        <v>96.638910750436821</v>
      </c>
      <c r="E735" s="134">
        <v>123.26191265479846</v>
      </c>
      <c r="F735" s="135"/>
    </row>
    <row r="736" spans="1:6">
      <c r="A736" s="133">
        <v>45590</v>
      </c>
      <c r="B736" s="134">
        <v>97.188911075456019</v>
      </c>
      <c r="C736" s="134">
        <v>127.54439406431379</v>
      </c>
      <c r="D736" s="134">
        <v>94.561548094580488</v>
      </c>
      <c r="E736" s="134">
        <v>123.88631832549764</v>
      </c>
      <c r="F736" s="135"/>
    </row>
    <row r="737" spans="1:6">
      <c r="A737" s="133">
        <v>45593</v>
      </c>
      <c r="B737" s="134">
        <v>91.73255310788106</v>
      </c>
      <c r="C737" s="134">
        <v>127.77542812921455</v>
      </c>
      <c r="D737" s="134">
        <v>92.858110716778285</v>
      </c>
      <c r="E737" s="134">
        <v>122.93648088574763</v>
      </c>
      <c r="F737" s="135"/>
    </row>
    <row r="738" spans="1:6">
      <c r="A738" s="133">
        <v>45594</v>
      </c>
      <c r="B738" s="134">
        <v>91.045577917987586</v>
      </c>
      <c r="C738" s="134">
        <v>128.16954506345695</v>
      </c>
      <c r="D738" s="134">
        <v>94.810831613283241</v>
      </c>
      <c r="E738" s="134">
        <v>122.86504464376087</v>
      </c>
      <c r="F738" s="135"/>
    </row>
    <row r="739" spans="1:6">
      <c r="A739" s="133">
        <v>45595</v>
      </c>
      <c r="B739" s="134">
        <v>93.113077412930139</v>
      </c>
      <c r="C739" s="134">
        <v>127.15027713007139</v>
      </c>
      <c r="D739" s="134">
        <v>95.267851397571633</v>
      </c>
      <c r="E739" s="134">
        <v>122.05278811450391</v>
      </c>
      <c r="F739" s="135"/>
    </row>
    <row r="740" spans="1:6">
      <c r="A740" s="133">
        <v>45596</v>
      </c>
      <c r="B740" s="134">
        <v>93.704730686522623</v>
      </c>
      <c r="C740" s="134">
        <v>128.11518410700972</v>
      </c>
      <c r="D740" s="134">
        <v>94.810831613283241</v>
      </c>
      <c r="E740" s="134">
        <v>121.69560690457007</v>
      </c>
      <c r="F740" s="135"/>
    </row>
    <row r="741" spans="1:6">
      <c r="A741" s="133">
        <v>45597</v>
      </c>
      <c r="B741" s="134">
        <v>94.381844988522872</v>
      </c>
      <c r="C741" s="134">
        <v>128.08800362878608</v>
      </c>
      <c r="D741" s="134">
        <v>94.39535908211198</v>
      </c>
      <c r="E741" s="134">
        <v>122.10570384930892</v>
      </c>
      <c r="F741" s="135"/>
    </row>
    <row r="742" spans="1:6">
      <c r="A742" s="133">
        <v>45600</v>
      </c>
      <c r="B742" s="134">
        <v>96.459205371358664</v>
      </c>
      <c r="C742" s="134">
        <v>129.17522275773069</v>
      </c>
      <c r="D742" s="134">
        <v>94.520000841463357</v>
      </c>
      <c r="E742" s="134">
        <v>122.93383509900737</v>
      </c>
      <c r="F742" s="135"/>
    </row>
    <row r="743" spans="1:6">
      <c r="A743" s="133">
        <v>45601</v>
      </c>
      <c r="B743" s="134">
        <v>97.796999162203832</v>
      </c>
      <c r="C743" s="134">
        <v>130.29641748445485</v>
      </c>
      <c r="D743" s="134">
        <v>95.143209638220256</v>
      </c>
      <c r="E743" s="134">
        <v>124.02919080947115</v>
      </c>
      <c r="F743" s="135"/>
    </row>
    <row r="744" spans="1:6">
      <c r="A744" s="133">
        <v>45602</v>
      </c>
      <c r="B744" s="134">
        <v>97.110023972310373</v>
      </c>
      <c r="C744" s="134">
        <v>125.7165069037757</v>
      </c>
      <c r="D744" s="134">
        <v>95.267851397571633</v>
      </c>
      <c r="E744" s="134">
        <v>120.53410652560001</v>
      </c>
      <c r="F744" s="135"/>
    </row>
    <row r="745" spans="1:6">
      <c r="A745" s="133">
        <v>45603</v>
      </c>
      <c r="B745" s="134">
        <v>97.280946029125985</v>
      </c>
      <c r="C745" s="134">
        <v>127.55798430342563</v>
      </c>
      <c r="D745" s="134">
        <v>94.977020625751749</v>
      </c>
      <c r="E745" s="134">
        <v>124.26202004261322</v>
      </c>
      <c r="F745" s="135"/>
    </row>
    <row r="746" spans="1:6">
      <c r="A746" s="133">
        <v>45604</v>
      </c>
      <c r="B746" s="134">
        <v>94.947202561066803</v>
      </c>
      <c r="C746" s="134">
        <v>126.70179923938174</v>
      </c>
      <c r="D746" s="134">
        <v>95.143209638220256</v>
      </c>
      <c r="E746" s="134">
        <v>121.452194524467</v>
      </c>
      <c r="F746" s="135"/>
    </row>
    <row r="747" spans="1:6">
      <c r="A747" s="133">
        <v>45607</v>
      </c>
      <c r="B747" s="134">
        <v>92.304484605687122</v>
      </c>
      <c r="C747" s="134">
        <v>125.7233020233316</v>
      </c>
      <c r="D747" s="134">
        <v>93.979886550940705</v>
      </c>
      <c r="E747" s="134">
        <v>120.12136379412091</v>
      </c>
      <c r="F747" s="135"/>
    </row>
    <row r="748" spans="1:6">
      <c r="A748" s="133">
        <v>45608</v>
      </c>
      <c r="B748" s="134">
        <v>92.715354934570783</v>
      </c>
      <c r="C748" s="134">
        <v>122.38010320182693</v>
      </c>
      <c r="D748" s="134">
        <v>91.777882135732995</v>
      </c>
      <c r="E748" s="134">
        <v>118.5127254560485</v>
      </c>
      <c r="F748" s="135"/>
    </row>
    <row r="749" spans="1:6">
      <c r="A749" s="133">
        <v>45609</v>
      </c>
      <c r="B749" s="134">
        <v>93.330016946580741</v>
      </c>
      <c r="C749" s="134">
        <v>121.89085459380186</v>
      </c>
      <c r="D749" s="134">
        <v>89.908255745462284</v>
      </c>
      <c r="E749" s="134">
        <v>117.53907593563626</v>
      </c>
      <c r="F749" s="135"/>
    </row>
    <row r="750" spans="1:6">
      <c r="A750" s="133">
        <v>45610</v>
      </c>
      <c r="B750" s="134">
        <v>93.379321386046769</v>
      </c>
      <c r="C750" s="134">
        <v>119.15921653232854</v>
      </c>
      <c r="D750" s="134">
        <v>88.121723861425835</v>
      </c>
      <c r="E750" s="134">
        <v>116.68448681853529</v>
      </c>
      <c r="F750" s="135"/>
    </row>
    <row r="751" spans="1:6">
      <c r="A751" s="133">
        <v>45611</v>
      </c>
      <c r="B751" s="134">
        <v>92.334067269366713</v>
      </c>
      <c r="C751" s="134">
        <v>123.0596151574173</v>
      </c>
      <c r="D751" s="134">
        <v>89.160405189354009</v>
      </c>
      <c r="E751" s="134">
        <v>118.95457184167037</v>
      </c>
      <c r="F751" s="135"/>
    </row>
    <row r="752" spans="1:6">
      <c r="A752" s="133">
        <v>45614</v>
      </c>
      <c r="B752" s="134">
        <v>94.414714614833585</v>
      </c>
      <c r="C752" s="134">
        <v>120.40272341105893</v>
      </c>
      <c r="D752" s="134">
        <v>90.946937073390458</v>
      </c>
      <c r="E752" s="134">
        <v>118.83286565161883</v>
      </c>
      <c r="F752" s="135"/>
    </row>
    <row r="753" spans="1:6">
      <c r="A753" s="133">
        <v>45615</v>
      </c>
      <c r="B753" s="134">
        <v>94.243792558017986</v>
      </c>
      <c r="C753" s="134">
        <v>121.21813775776739</v>
      </c>
      <c r="D753" s="134">
        <v>91.362409604561719</v>
      </c>
      <c r="E753" s="134">
        <v>119.62131010021353</v>
      </c>
      <c r="F753" s="135"/>
    </row>
    <row r="754" spans="1:6">
      <c r="A754" s="133">
        <v>45616</v>
      </c>
      <c r="B754" s="134">
        <v>94.207635969076222</v>
      </c>
      <c r="C754" s="134">
        <v>122.61113726672765</v>
      </c>
      <c r="D754" s="134">
        <v>91.819429388850111</v>
      </c>
      <c r="E754" s="134">
        <v>119.83826461291409</v>
      </c>
      <c r="F754" s="135"/>
    </row>
    <row r="755" spans="1:6">
      <c r="A755" s="133">
        <v>45617</v>
      </c>
      <c r="B755" s="134">
        <v>95.749221443047688</v>
      </c>
      <c r="C755" s="134">
        <v>121.57148397467439</v>
      </c>
      <c r="D755" s="134">
        <v>91.196220592093212</v>
      </c>
      <c r="E755" s="134">
        <v>118.97309234885212</v>
      </c>
      <c r="F755" s="135"/>
    </row>
    <row r="756" spans="1:6">
      <c r="A756" s="133">
        <v>45618</v>
      </c>
      <c r="B756" s="134">
        <v>97.1593284117764</v>
      </c>
      <c r="C756" s="134">
        <v>119.9882211181488</v>
      </c>
      <c r="D756" s="134">
        <v>90.448370035984937</v>
      </c>
      <c r="E756" s="134">
        <v>118.77201255659308</v>
      </c>
      <c r="F756" s="135"/>
    </row>
    <row r="757" spans="1:6">
      <c r="A757" s="133">
        <v>45621</v>
      </c>
      <c r="B757" s="134">
        <v>94.368697137998609</v>
      </c>
      <c r="C757" s="134">
        <v>121.19775239909968</v>
      </c>
      <c r="D757" s="134">
        <v>89.035763430002618</v>
      </c>
      <c r="E757" s="134">
        <v>119.96261658970589</v>
      </c>
      <c r="F757" s="135"/>
    </row>
    <row r="758" spans="1:6">
      <c r="A758" s="133">
        <v>45622</v>
      </c>
      <c r="B758" s="134">
        <v>94.227357744862616</v>
      </c>
      <c r="C758" s="134">
        <v>121.29288407288232</v>
      </c>
      <c r="D758" s="134">
        <v>89.658972226759531</v>
      </c>
      <c r="E758" s="134">
        <v>119.11861061956593</v>
      </c>
      <c r="F758" s="135"/>
    </row>
    <row r="759" spans="1:6">
      <c r="A759" s="133">
        <v>45623</v>
      </c>
      <c r="B759" s="134">
        <v>93.757322088619716</v>
      </c>
      <c r="C759" s="134">
        <v>120.91915249730762</v>
      </c>
      <c r="D759" s="134">
        <v>89.368141454939646</v>
      </c>
      <c r="E759" s="134">
        <v>119.18475528807218</v>
      </c>
      <c r="F759" s="135"/>
    </row>
    <row r="760" spans="1:6">
      <c r="A760" s="133">
        <v>45624</v>
      </c>
      <c r="B760" s="134">
        <v>93.662000172318699</v>
      </c>
      <c r="C760" s="134">
        <v>120.28041125905267</v>
      </c>
      <c r="D760" s="134">
        <v>89.368141454939646</v>
      </c>
      <c r="E760" s="134">
        <v>119.18475528807218</v>
      </c>
      <c r="F760" s="135"/>
    </row>
    <row r="761" spans="1:6">
      <c r="A761" s="133">
        <v>45625</v>
      </c>
      <c r="B761" s="134">
        <v>93.997270360687793</v>
      </c>
      <c r="C761" s="134">
        <v>120.66773307373919</v>
      </c>
      <c r="D761" s="134">
        <v>88.454101886362864</v>
      </c>
      <c r="E761" s="134">
        <v>119.16623478089041</v>
      </c>
      <c r="F761" s="135"/>
    </row>
    <row r="762" spans="1:6">
      <c r="A762" s="133">
        <v>45628</v>
      </c>
      <c r="B762" s="134">
        <v>92.797529000347495</v>
      </c>
      <c r="C762" s="134">
        <v>120.55901116084473</v>
      </c>
      <c r="D762" s="134">
        <v>89.326594201822516</v>
      </c>
      <c r="E762" s="134">
        <v>118.67676423394404</v>
      </c>
      <c r="F762" s="135"/>
    </row>
    <row r="763" spans="1:6">
      <c r="A763" s="133">
        <v>45629</v>
      </c>
      <c r="B763" s="134">
        <v>95.279185786804803</v>
      </c>
      <c r="C763" s="134">
        <v>121.51032789867125</v>
      </c>
      <c r="D763" s="134">
        <v>89.201952442471139</v>
      </c>
      <c r="E763" s="134">
        <v>119.94938765600463</v>
      </c>
      <c r="F763" s="135"/>
    </row>
    <row r="764" spans="1:6">
      <c r="A764" s="133">
        <v>45630</v>
      </c>
      <c r="B764" s="134">
        <v>94.26351433380438</v>
      </c>
      <c r="C764" s="134">
        <v>121.64623028978934</v>
      </c>
      <c r="D764" s="134">
        <v>89.409688708056763</v>
      </c>
      <c r="E764" s="134">
        <v>120.40446297532775</v>
      </c>
      <c r="F764" s="135"/>
    </row>
    <row r="765" spans="1:6">
      <c r="A765" s="133">
        <v>45631</v>
      </c>
      <c r="B765" s="134">
        <v>93.3858953113089</v>
      </c>
      <c r="C765" s="134">
        <v>121.86367411557826</v>
      </c>
      <c r="D765" s="134">
        <v>90.863842567156212</v>
      </c>
      <c r="E765" s="134">
        <v>120.16369638196494</v>
      </c>
      <c r="F765" s="135"/>
    </row>
    <row r="766" spans="1:6">
      <c r="A766" s="133">
        <v>45632</v>
      </c>
      <c r="B766" s="134">
        <v>91.919909977852001</v>
      </c>
      <c r="C766" s="134">
        <v>122.85576157074021</v>
      </c>
      <c r="D766" s="134">
        <v>90.157539264165052</v>
      </c>
      <c r="E766" s="134">
        <v>119.66628847479781</v>
      </c>
      <c r="F766" s="135"/>
    </row>
    <row r="767" spans="1:6">
      <c r="A767" s="133">
        <v>45635</v>
      </c>
      <c r="B767" s="134">
        <v>93.376034423415703</v>
      </c>
      <c r="C767" s="134">
        <v>123.72553687389589</v>
      </c>
      <c r="D767" s="134">
        <v>89.949802998579415</v>
      </c>
      <c r="E767" s="134">
        <v>120.12665536760142</v>
      </c>
      <c r="F767" s="135"/>
    </row>
    <row r="768" spans="1:6">
      <c r="A768" s="133">
        <v>45636</v>
      </c>
      <c r="B768" s="134">
        <v>93.586400031804132</v>
      </c>
      <c r="C768" s="134">
        <v>123.22269802675901</v>
      </c>
      <c r="D768" s="134">
        <v>90.074444757930792</v>
      </c>
      <c r="E768" s="134">
        <v>120.35683881400321</v>
      </c>
      <c r="F768" s="135"/>
    </row>
    <row r="769" spans="1:6">
      <c r="A769" s="133">
        <v>45637</v>
      </c>
      <c r="B769" s="134">
        <v>95.016228776319267</v>
      </c>
      <c r="C769" s="134">
        <v>123.35860041787707</v>
      </c>
      <c r="D769" s="134">
        <v>90.323728276633545</v>
      </c>
      <c r="E769" s="134">
        <v>120.16634216870519</v>
      </c>
      <c r="F769" s="135"/>
    </row>
    <row r="770" spans="1:6">
      <c r="A770" s="133">
        <v>45638</v>
      </c>
      <c r="B770" s="134">
        <v>94.414714614833585</v>
      </c>
      <c r="C770" s="134">
        <v>122.83537621207248</v>
      </c>
      <c r="D770" s="134">
        <v>89.534330467408154</v>
      </c>
      <c r="E770" s="134">
        <v>119.56574857866829</v>
      </c>
      <c r="F770" s="135"/>
    </row>
    <row r="771" spans="1:6">
      <c r="A771" s="133">
        <v>45639</v>
      </c>
      <c r="B771" s="134">
        <v>96.176526585086705</v>
      </c>
      <c r="C771" s="134">
        <v>122.16265937603801</v>
      </c>
      <c r="D771" s="134">
        <v>87.498515064668936</v>
      </c>
      <c r="E771" s="134">
        <v>119.36731457314949</v>
      </c>
      <c r="F771" s="135"/>
    </row>
    <row r="772" spans="1:6">
      <c r="A772" s="133">
        <v>45642</v>
      </c>
      <c r="B772" s="134">
        <v>95.532281909397128</v>
      </c>
      <c r="C772" s="134">
        <v>121.38801574666498</v>
      </c>
      <c r="D772" s="134">
        <v>91.40395685767885</v>
      </c>
      <c r="E772" s="134">
        <v>118.46774708146424</v>
      </c>
      <c r="F772" s="135"/>
    </row>
    <row r="773" spans="1:6">
      <c r="A773" s="133">
        <v>45643</v>
      </c>
      <c r="B773" s="134">
        <v>94.404853726940374</v>
      </c>
      <c r="C773" s="134">
        <v>120.29400149816448</v>
      </c>
      <c r="D773" s="134">
        <v>90.573011795336328</v>
      </c>
      <c r="E773" s="134">
        <v>117.40149502514323</v>
      </c>
      <c r="F773" s="135"/>
    </row>
    <row r="774" spans="1:6">
      <c r="A774" s="133">
        <v>45644</v>
      </c>
      <c r="B774" s="134">
        <v>95.578299386232089</v>
      </c>
      <c r="C774" s="134">
        <v>121.02787441020209</v>
      </c>
      <c r="D774" s="134">
        <v>89.949802998579415</v>
      </c>
      <c r="E774" s="134">
        <v>117.2850804085722</v>
      </c>
      <c r="F774" s="135"/>
    </row>
    <row r="775" spans="1:6">
      <c r="A775" s="133">
        <v>45645</v>
      </c>
      <c r="B775" s="134">
        <v>94.069583538571294</v>
      </c>
      <c r="C775" s="134">
        <v>119.53294810790325</v>
      </c>
      <c r="D775" s="134">
        <v>88.578743645714226</v>
      </c>
      <c r="E775" s="134">
        <v>115.78756511359032</v>
      </c>
      <c r="F775" s="135"/>
    </row>
    <row r="776" spans="1:6">
      <c r="A776" s="133">
        <v>45646</v>
      </c>
      <c r="B776" s="134">
        <v>94.306244848008276</v>
      </c>
      <c r="C776" s="134">
        <v>119.49897251012374</v>
      </c>
      <c r="D776" s="134">
        <v>88.578743645714226</v>
      </c>
      <c r="E776" s="134">
        <v>116.83265087598933</v>
      </c>
      <c r="F776" s="135"/>
    </row>
    <row r="777" spans="1:6">
      <c r="A777" s="133">
        <v>45649</v>
      </c>
      <c r="B777" s="134">
        <v>93.418764937619599</v>
      </c>
      <c r="C777" s="134">
        <v>120.11053327015509</v>
      </c>
      <c r="D777" s="134">
        <v>89.825161239228038</v>
      </c>
      <c r="E777" s="134">
        <v>116.53103118760075</v>
      </c>
      <c r="F777" s="135"/>
    </row>
    <row r="778" spans="1:6">
      <c r="A778" s="133">
        <v>45650</v>
      </c>
      <c r="B778" s="134">
        <v>94.690819475843398</v>
      </c>
      <c r="C778" s="134">
        <v>120.23964054171725</v>
      </c>
      <c r="D778" s="134">
        <v>88.869574417534125</v>
      </c>
      <c r="E778" s="134">
        <v>117.77190516877832</v>
      </c>
      <c r="F778" s="135"/>
    </row>
    <row r="779" spans="1:6">
      <c r="A779" s="133">
        <v>45651</v>
      </c>
      <c r="B779" s="134">
        <v>94.690819475843398</v>
      </c>
      <c r="C779" s="134">
        <v>120.23964054171725</v>
      </c>
      <c r="D779" s="134">
        <v>88.869574417534125</v>
      </c>
      <c r="E779" s="134">
        <v>117.77190516877832</v>
      </c>
      <c r="F779" s="135"/>
    </row>
    <row r="780" spans="1:6">
      <c r="A780" s="133">
        <v>45652</v>
      </c>
      <c r="B780" s="134">
        <v>93.915096294911066</v>
      </c>
      <c r="C780" s="134">
        <v>120.23964054171725</v>
      </c>
      <c r="D780" s="134">
        <v>89.908255745462284</v>
      </c>
      <c r="E780" s="134">
        <v>117.77190516877832</v>
      </c>
      <c r="F780" s="135"/>
    </row>
    <row r="781" spans="1:6">
      <c r="A781" s="133">
        <v>45653</v>
      </c>
      <c r="B781" s="134">
        <v>95.032663589474595</v>
      </c>
      <c r="C781" s="134">
        <v>120.17848446571411</v>
      </c>
      <c r="D781" s="134">
        <v>90.822295314039081</v>
      </c>
      <c r="E781" s="134">
        <v>117.53907593563626</v>
      </c>
      <c r="F781" s="135"/>
    </row>
    <row r="782" spans="1:6">
      <c r="A782" s="133">
        <v>45656</v>
      </c>
      <c r="B782" s="134">
        <v>95.282472749435868</v>
      </c>
      <c r="C782" s="134">
        <v>120.04258207459604</v>
      </c>
      <c r="D782" s="134">
        <v>91.113126085858966</v>
      </c>
      <c r="E782" s="134">
        <v>116.87233767709309</v>
      </c>
      <c r="F782" s="135"/>
    </row>
    <row r="783" spans="1:6">
      <c r="A783" s="133">
        <v>45657</v>
      </c>
      <c r="B783" s="134">
        <v>95.864265135135113</v>
      </c>
      <c r="C783" s="134">
        <v>118.31662170739648</v>
      </c>
      <c r="D783" s="134">
        <v>91.653240376381618</v>
      </c>
      <c r="E783" s="134">
        <v>115.88016764949909</v>
      </c>
      <c r="F783" s="135"/>
    </row>
    <row r="784" spans="1:6">
      <c r="A784" s="133">
        <v>45658</v>
      </c>
      <c r="B784" s="134">
        <v>95.864265135135113</v>
      </c>
      <c r="C784" s="134">
        <v>118.31662170739648</v>
      </c>
      <c r="D784" s="134">
        <v>91.653240376381618</v>
      </c>
      <c r="E784" s="134">
        <v>115.88016764949909</v>
      </c>
      <c r="F784" s="135"/>
    </row>
    <row r="785" spans="1:6">
      <c r="A785" s="133">
        <v>45659</v>
      </c>
      <c r="B785" s="134">
        <v>98.26374785581568</v>
      </c>
      <c r="C785" s="134">
        <v>118.03802180560443</v>
      </c>
      <c r="D785" s="134">
        <v>90.69765355468769</v>
      </c>
      <c r="E785" s="134">
        <v>115.34307294122819</v>
      </c>
      <c r="F785" s="135"/>
    </row>
    <row r="786" spans="1:6">
      <c r="A786" s="133">
        <v>45660</v>
      </c>
      <c r="B786" s="134">
        <v>99.009888373068421</v>
      </c>
      <c r="C786" s="134">
        <v>118.24867051183745</v>
      </c>
      <c r="D786" s="134">
        <v>87.955534848957328</v>
      </c>
      <c r="E786" s="134">
        <v>114.9991206649956</v>
      </c>
      <c r="F786" s="135"/>
    </row>
    <row r="787" spans="1:6">
      <c r="A787" s="133">
        <v>45663</v>
      </c>
      <c r="B787" s="134">
        <v>99.312288935126787</v>
      </c>
      <c r="C787" s="134">
        <v>120.86479154086038</v>
      </c>
      <c r="D787" s="134">
        <v>89.825161239228038</v>
      </c>
      <c r="E787" s="134">
        <v>115.70289993790229</v>
      </c>
      <c r="F787" s="135"/>
    </row>
    <row r="788" spans="1:6">
      <c r="A788" s="133">
        <v>45664</v>
      </c>
      <c r="B788" s="134">
        <v>99.982829311864919</v>
      </c>
      <c r="C788" s="134">
        <v>120.76286474752185</v>
      </c>
      <c r="D788" s="134">
        <v>90.157539264165052</v>
      </c>
      <c r="E788" s="134">
        <v>116.22676571247193</v>
      </c>
      <c r="F788" s="135"/>
    </row>
    <row r="789" spans="1:6">
      <c r="A789" s="133">
        <v>45665</v>
      </c>
      <c r="B789" s="134">
        <v>98.881696830456704</v>
      </c>
      <c r="C789" s="134">
        <v>120.23284542216135</v>
      </c>
      <c r="D789" s="134">
        <v>89.118857936236878</v>
      </c>
      <c r="E789" s="134">
        <v>115.98335333236886</v>
      </c>
      <c r="F789" s="135"/>
    </row>
    <row r="790" spans="1:6">
      <c r="A790" s="133">
        <v>45666</v>
      </c>
      <c r="B790" s="134">
        <v>99.887507395563901</v>
      </c>
      <c r="C790" s="134">
        <v>121.77533756135151</v>
      </c>
      <c r="D790" s="134">
        <v>88.744932658182734</v>
      </c>
      <c r="E790" s="134">
        <v>117.20041523288418</v>
      </c>
      <c r="F790" s="135"/>
    </row>
    <row r="791" spans="1:6">
      <c r="A791" s="133">
        <v>45667</v>
      </c>
      <c r="B791" s="134">
        <v>103.15803521347782</v>
      </c>
      <c r="C791" s="134">
        <v>122.25099593026476</v>
      </c>
      <c r="D791" s="134">
        <v>88.204818367660081</v>
      </c>
      <c r="E791" s="134">
        <v>118.29047936986746</v>
      </c>
      <c r="F791" s="135"/>
    </row>
    <row r="792" spans="1:6">
      <c r="A792" s="133">
        <v>45670</v>
      </c>
      <c r="B792" s="134">
        <v>106.32338022719753</v>
      </c>
      <c r="C792" s="134">
        <v>122.04034722403175</v>
      </c>
      <c r="D792" s="134">
        <v>90.573011795336328</v>
      </c>
      <c r="E792" s="134">
        <v>118.47833022842525</v>
      </c>
      <c r="F792" s="135"/>
    </row>
    <row r="793" spans="1:6">
      <c r="A793" s="133">
        <v>45671</v>
      </c>
      <c r="B793" s="134">
        <v>104.72262942586681</v>
      </c>
      <c r="C793" s="134">
        <v>122.52959583205683</v>
      </c>
      <c r="D793" s="134">
        <v>90.780748060921951</v>
      </c>
      <c r="E793" s="134">
        <v>118.59739063173653</v>
      </c>
      <c r="F793" s="135"/>
    </row>
    <row r="794" spans="1:6">
      <c r="A794" s="133">
        <v>45672</v>
      </c>
      <c r="B794" s="134">
        <v>107.18785139916875</v>
      </c>
      <c r="C794" s="134">
        <v>122.58395678850404</v>
      </c>
      <c r="D794" s="134">
        <v>90.905389820273328</v>
      </c>
      <c r="E794" s="134">
        <v>119.26412889027969</v>
      </c>
      <c r="F794" s="135"/>
    </row>
    <row r="795" spans="1:6">
      <c r="A795" s="133">
        <v>45673</v>
      </c>
      <c r="B795" s="134">
        <v>105.70214428992544</v>
      </c>
      <c r="C795" s="134">
        <v>124.14683428636191</v>
      </c>
      <c r="D795" s="134">
        <v>89.326594201822516</v>
      </c>
      <c r="E795" s="134">
        <v>120.39652561510698</v>
      </c>
      <c r="F795" s="135"/>
    </row>
    <row r="796" spans="1:6">
      <c r="A796" s="133">
        <v>45674</v>
      </c>
      <c r="B796" s="134">
        <v>105.23210863368253</v>
      </c>
      <c r="C796" s="134">
        <v>124.10606356902649</v>
      </c>
      <c r="D796" s="134">
        <v>89.534330467408154</v>
      </c>
      <c r="E796" s="134">
        <v>121.30932204049347</v>
      </c>
      <c r="F796" s="135"/>
    </row>
    <row r="797" spans="1:6">
      <c r="A797" s="133">
        <v>45677</v>
      </c>
      <c r="B797" s="134">
        <v>104.24273288173067</v>
      </c>
      <c r="C797" s="134">
        <v>122.90332740763152</v>
      </c>
      <c r="D797" s="134">
        <v>89.534330467408154</v>
      </c>
      <c r="E797" s="134">
        <v>121.30932204049347</v>
      </c>
      <c r="F797" s="135"/>
    </row>
    <row r="798" spans="1:6">
      <c r="A798" s="133">
        <v>45678</v>
      </c>
      <c r="B798" s="134">
        <v>102.68471259460384</v>
      </c>
      <c r="C798" s="134">
        <v>123.22269802675901</v>
      </c>
      <c r="D798" s="134">
        <v>92.858110716778285</v>
      </c>
      <c r="E798" s="134">
        <v>120.92568296315713</v>
      </c>
      <c r="F798" s="135"/>
    </row>
    <row r="799" spans="1:6">
      <c r="A799" s="133">
        <v>45679</v>
      </c>
      <c r="B799" s="134">
        <v>102.27384226572018</v>
      </c>
      <c r="C799" s="134">
        <v>123.98375141702023</v>
      </c>
      <c r="D799" s="134">
        <v>92.068712907552879</v>
      </c>
      <c r="E799" s="134">
        <v>120.10284328693916</v>
      </c>
      <c r="F799" s="135"/>
    </row>
    <row r="800" spans="1:6">
      <c r="A800" s="133">
        <v>45680</v>
      </c>
      <c r="B800" s="134">
        <v>101.13984015800131</v>
      </c>
      <c r="C800" s="134">
        <v>123.07320539652913</v>
      </c>
      <c r="D800" s="134">
        <v>92.068712907552879</v>
      </c>
      <c r="E800" s="134">
        <v>119.78270309136883</v>
      </c>
      <c r="F800" s="135"/>
    </row>
    <row r="801" spans="1:6">
      <c r="A801" s="133">
        <v>45681</v>
      </c>
      <c r="B801" s="134">
        <v>101.08724875590418</v>
      </c>
      <c r="C801" s="134">
        <v>125.27482413264195</v>
      </c>
      <c r="D801" s="134">
        <v>90.406822782867806</v>
      </c>
      <c r="E801" s="134">
        <v>120.23248683721144</v>
      </c>
      <c r="F801" s="135"/>
    </row>
    <row r="802" spans="1:6">
      <c r="A802" s="133">
        <v>45684</v>
      </c>
      <c r="B802" s="134">
        <v>99.302428047233576</v>
      </c>
      <c r="C802" s="134">
        <v>123.00525420097009</v>
      </c>
      <c r="D802" s="134">
        <v>88.994216176885502</v>
      </c>
      <c r="E802" s="134">
        <v>118.4809760151655</v>
      </c>
      <c r="F802" s="135"/>
    </row>
    <row r="803" spans="1:6">
      <c r="A803" s="133">
        <v>45685</v>
      </c>
      <c r="B803" s="134">
        <v>99.621263422447285</v>
      </c>
      <c r="C803" s="134">
        <v>120.82402082352498</v>
      </c>
      <c r="D803" s="134">
        <v>90.614559048453444</v>
      </c>
      <c r="E803" s="134">
        <v>117.04960538868987</v>
      </c>
      <c r="F803" s="135"/>
    </row>
    <row r="804" spans="1:6">
      <c r="A804" s="133">
        <v>45686</v>
      </c>
      <c r="B804" s="134">
        <v>98.884983793087784</v>
      </c>
      <c r="C804" s="134">
        <v>120.6949135519628</v>
      </c>
      <c r="D804" s="134">
        <v>93.481319513535183</v>
      </c>
      <c r="E804" s="134">
        <v>118.43335185384099</v>
      </c>
      <c r="F804" s="135"/>
    </row>
    <row r="805" spans="1:6">
      <c r="A805" s="133">
        <v>45687</v>
      </c>
      <c r="B805" s="134">
        <v>98.861975054670282</v>
      </c>
      <c r="C805" s="134">
        <v>121.97239602847272</v>
      </c>
      <c r="D805" s="134">
        <v>94.146075563409212</v>
      </c>
      <c r="E805" s="134">
        <v>118.90165610686535</v>
      </c>
      <c r="F805" s="135"/>
    </row>
    <row r="806" spans="1:6">
      <c r="A806" s="133">
        <v>45688</v>
      </c>
      <c r="B806" s="134">
        <v>98.286756594233154</v>
      </c>
      <c r="C806" s="134">
        <v>121.62584493112161</v>
      </c>
      <c r="D806" s="134">
        <v>92.982752476129676</v>
      </c>
      <c r="E806" s="134">
        <v>117.58405431022052</v>
      </c>
      <c r="F806" s="135"/>
    </row>
    <row r="807" spans="1:6">
      <c r="A807" s="133">
        <v>45691</v>
      </c>
      <c r="B807" s="134">
        <v>98.1552780889904</v>
      </c>
      <c r="C807" s="134">
        <v>120.49785508484159</v>
      </c>
      <c r="D807" s="134">
        <v>94.187622816526343</v>
      </c>
      <c r="E807" s="134">
        <v>118.60532799195727</v>
      </c>
      <c r="F807" s="135"/>
    </row>
    <row r="808" spans="1:6">
      <c r="A808" s="133">
        <v>45692</v>
      </c>
      <c r="B808" s="134">
        <v>98.033660471640843</v>
      </c>
      <c r="C808" s="134">
        <v>122.21702033248525</v>
      </c>
      <c r="D808" s="134">
        <v>95.891060194328531</v>
      </c>
      <c r="E808" s="134">
        <v>119.23767102287719</v>
      </c>
      <c r="F808" s="135"/>
    </row>
    <row r="809" spans="1:6">
      <c r="A809" s="133">
        <v>45693</v>
      </c>
      <c r="B809" s="134">
        <v>95.831395508824428</v>
      </c>
      <c r="C809" s="134">
        <v>122.65190798406309</v>
      </c>
      <c r="D809" s="134">
        <v>95.10166238510314</v>
      </c>
      <c r="E809" s="134">
        <v>119.43610502839599</v>
      </c>
      <c r="F809" s="135"/>
    </row>
    <row r="810" spans="1:6">
      <c r="A810" s="133">
        <v>45694</v>
      </c>
      <c r="B810" s="134">
        <v>95.653899526746685</v>
      </c>
      <c r="C810" s="134">
        <v>124.55454145971613</v>
      </c>
      <c r="D810" s="134">
        <v>97.677592078364995</v>
      </c>
      <c r="E810" s="134">
        <v>119.88324298749835</v>
      </c>
      <c r="F810" s="135"/>
    </row>
    <row r="811" spans="1:6">
      <c r="A811" s="133">
        <v>45695</v>
      </c>
      <c r="B811" s="134">
        <v>95.51256013361072</v>
      </c>
      <c r="C811" s="134">
        <v>126.22614087046846</v>
      </c>
      <c r="D811" s="134">
        <v>96.846647016022459</v>
      </c>
      <c r="E811" s="134">
        <v>120.81985149354708</v>
      </c>
      <c r="F811" s="135"/>
    </row>
    <row r="812" spans="1:6">
      <c r="A812" s="133">
        <v>45698</v>
      </c>
      <c r="B812" s="134">
        <v>97.530755189087245</v>
      </c>
      <c r="C812" s="134">
        <v>126.21934575091257</v>
      </c>
      <c r="D812" s="134">
        <v>96.306532725499807</v>
      </c>
      <c r="E812" s="134">
        <v>121.50246447253177</v>
      </c>
      <c r="F812" s="135"/>
    </row>
    <row r="813" spans="1:6">
      <c r="A813" s="133">
        <v>45699</v>
      </c>
      <c r="B813" s="134">
        <v>98.838966316252808</v>
      </c>
      <c r="C813" s="134">
        <v>125.64176058866074</v>
      </c>
      <c r="D813" s="134">
        <v>95.891060194328531</v>
      </c>
      <c r="E813" s="134">
        <v>120.59495962062579</v>
      </c>
      <c r="F813" s="135"/>
    </row>
    <row r="814" spans="1:6">
      <c r="A814" s="133">
        <v>45700</v>
      </c>
      <c r="B814" s="134">
        <v>96.797762522358795</v>
      </c>
      <c r="C814" s="134">
        <v>126.08344335979449</v>
      </c>
      <c r="D814" s="134">
        <v>95.43404041004014</v>
      </c>
      <c r="E814" s="134">
        <v>120.89657930901436</v>
      </c>
      <c r="F814" s="135"/>
    </row>
    <row r="815" spans="1:6">
      <c r="A815" s="133">
        <v>45701</v>
      </c>
      <c r="B815" s="134">
        <v>96.268561538756643</v>
      </c>
      <c r="C815" s="134">
        <v>127.23181856474224</v>
      </c>
      <c r="D815" s="134">
        <v>96.015701953679923</v>
      </c>
      <c r="E815" s="134">
        <v>120.82249728028735</v>
      </c>
      <c r="F815" s="135"/>
    </row>
    <row r="816" spans="1:6">
      <c r="A816" s="133">
        <v>45702</v>
      </c>
      <c r="B816" s="134">
        <v>95.808386770406955</v>
      </c>
      <c r="C816" s="134">
        <v>133.34742616505562</v>
      </c>
      <c r="D816" s="134">
        <v>99.713407481104198</v>
      </c>
      <c r="E816" s="134">
        <v>121.45748609794751</v>
      </c>
      <c r="F816" s="135"/>
    </row>
    <row r="817" spans="1:6">
      <c r="A817" s="133">
        <v>45705</v>
      </c>
      <c r="B817" s="134">
        <v>95.982595789853605</v>
      </c>
      <c r="C817" s="134">
        <v>126.2669115878039</v>
      </c>
      <c r="D817" s="134">
        <v>99.713407481104198</v>
      </c>
      <c r="E817" s="134">
        <v>121.45748609794751</v>
      </c>
      <c r="F817" s="135"/>
    </row>
    <row r="818" spans="1:6">
      <c r="A818" s="133">
        <v>45706</v>
      </c>
      <c r="B818" s="134">
        <v>97.123171822834649</v>
      </c>
      <c r="C818" s="134">
        <v>126.32127254425112</v>
      </c>
      <c r="D818" s="134">
        <v>100.5028052903296</v>
      </c>
      <c r="E818" s="134">
        <v>121.99193501947813</v>
      </c>
      <c r="F818" s="135"/>
    </row>
    <row r="819" spans="1:6">
      <c r="A819" s="133">
        <v>45707</v>
      </c>
      <c r="B819" s="134">
        <v>97.843016639038808</v>
      </c>
      <c r="C819" s="134">
        <v>128.19672554168056</v>
      </c>
      <c r="D819" s="134">
        <v>98.38389538135614</v>
      </c>
      <c r="E819" s="134">
        <v>122.38880303051573</v>
      </c>
      <c r="F819" s="135"/>
    </row>
    <row r="820" spans="1:6">
      <c r="A820" s="133">
        <v>45708</v>
      </c>
      <c r="B820" s="134">
        <v>98.326200145805998</v>
      </c>
      <c r="C820" s="134">
        <v>129.30433002929286</v>
      </c>
      <c r="D820" s="134">
        <v>97.30366680031085</v>
      </c>
      <c r="E820" s="134">
        <v>123.88102675201714</v>
      </c>
      <c r="F820" s="135"/>
    </row>
    <row r="821" spans="1:6">
      <c r="A821" s="133">
        <v>45709</v>
      </c>
      <c r="B821" s="134">
        <v>95.719638779368083</v>
      </c>
      <c r="C821" s="134">
        <v>129.02573012750082</v>
      </c>
      <c r="D821" s="134">
        <v>98.05151735641914</v>
      </c>
      <c r="E821" s="134">
        <v>123.15343539844818</v>
      </c>
      <c r="F821" s="135"/>
    </row>
    <row r="822" spans="1:6">
      <c r="A822" s="133">
        <v>45712</v>
      </c>
      <c r="B822" s="134">
        <v>95.696630040950581</v>
      </c>
      <c r="C822" s="134">
        <v>128.9713691710536</v>
      </c>
      <c r="D822" s="134">
        <v>96.22343821926556</v>
      </c>
      <c r="E822" s="134">
        <v>122.02368446036114</v>
      </c>
      <c r="F822" s="135"/>
    </row>
    <row r="823" spans="1:6">
      <c r="A823" s="133">
        <v>45713</v>
      </c>
      <c r="B823" s="134">
        <v>93.445060638668153</v>
      </c>
      <c r="C823" s="134">
        <v>128.60443271503479</v>
      </c>
      <c r="D823" s="134">
        <v>95.184756891337386</v>
      </c>
      <c r="E823" s="134">
        <v>120.95743240404013</v>
      </c>
      <c r="F823" s="135"/>
    </row>
    <row r="824" spans="1:6">
      <c r="A824" s="133">
        <v>45714</v>
      </c>
      <c r="B824" s="134">
        <v>92.991459795580582</v>
      </c>
      <c r="C824" s="134">
        <v>129.16163251861889</v>
      </c>
      <c r="D824" s="134">
        <v>94.062981057174966</v>
      </c>
      <c r="E824" s="134">
        <v>121.45748609794751</v>
      </c>
      <c r="F824" s="135"/>
    </row>
    <row r="825" spans="1:6">
      <c r="A825" s="133">
        <v>45715</v>
      </c>
      <c r="B825" s="134">
        <v>94.874889383183273</v>
      </c>
      <c r="C825" s="134">
        <v>127.95889635722392</v>
      </c>
      <c r="D825" s="134">
        <v>90.863842567156212</v>
      </c>
      <c r="E825" s="134">
        <v>121.22201107806521</v>
      </c>
      <c r="F825" s="135"/>
    </row>
    <row r="826" spans="1:6">
      <c r="A826" s="133">
        <v>45716</v>
      </c>
      <c r="B826" s="134">
        <v>94.128748865930561</v>
      </c>
      <c r="C826" s="134">
        <v>127.25220392340995</v>
      </c>
      <c r="D826" s="134">
        <v>89.243499695588255</v>
      </c>
      <c r="E826" s="134">
        <v>120.19544582284793</v>
      </c>
      <c r="F826" s="135"/>
    </row>
    <row r="827" spans="1:6">
      <c r="A827" s="133">
        <v>45719</v>
      </c>
      <c r="B827" s="134">
        <v>93.477930264978824</v>
      </c>
      <c r="C827" s="134">
        <v>127.2114332060745</v>
      </c>
      <c r="D827" s="134">
        <v>88.412554633245719</v>
      </c>
      <c r="E827" s="134">
        <v>121.00241077862439</v>
      </c>
      <c r="F827" s="135"/>
    </row>
    <row r="828" spans="1:6">
      <c r="A828" s="133">
        <v>45720</v>
      </c>
      <c r="B828" s="134">
        <v>92.038240632570492</v>
      </c>
      <c r="C828" s="134">
        <v>127.68029645543189</v>
      </c>
      <c r="D828" s="134">
        <v>86.169002964920878</v>
      </c>
      <c r="E828" s="134">
        <v>120.71137423719682</v>
      </c>
      <c r="F828" s="135"/>
    </row>
    <row r="829" spans="1:6">
      <c r="A829" s="133">
        <v>45721</v>
      </c>
      <c r="B829" s="134">
        <v>89.487557630860749</v>
      </c>
      <c r="C829" s="134">
        <v>129.66447136575579</v>
      </c>
      <c r="D829" s="134">
        <v>88.204818367660081</v>
      </c>
      <c r="E829" s="134">
        <v>123.09258230342242</v>
      </c>
      <c r="F829" s="135"/>
    </row>
    <row r="830" spans="1:6">
      <c r="A830" s="133">
        <v>45722</v>
      </c>
      <c r="B830" s="134">
        <v>89.832688707123026</v>
      </c>
      <c r="C830" s="134">
        <v>131.20016838539004</v>
      </c>
      <c r="D830" s="134">
        <v>89.243499695588255</v>
      </c>
      <c r="E830" s="134">
        <v>125.07427657187019</v>
      </c>
      <c r="F830" s="135"/>
    </row>
    <row r="831" spans="1:6">
      <c r="A831" s="133">
        <v>45723</v>
      </c>
      <c r="B831" s="134">
        <v>91.433439508453759</v>
      </c>
      <c r="C831" s="134">
        <v>131.33607077650811</v>
      </c>
      <c r="D831" s="134">
        <v>88.703385405065617</v>
      </c>
      <c r="E831" s="134">
        <v>124.35726836526224</v>
      </c>
      <c r="F831" s="135"/>
    </row>
    <row r="832" spans="1:6">
      <c r="A832" s="133">
        <v>45726</v>
      </c>
      <c r="B832" s="134">
        <v>90.154811044967801</v>
      </c>
      <c r="C832" s="134">
        <v>129.74601280042663</v>
      </c>
      <c r="D832" s="134">
        <v>90.614559048453444</v>
      </c>
      <c r="E832" s="134">
        <v>123.60851071777131</v>
      </c>
      <c r="F832" s="135"/>
    </row>
    <row r="833" spans="1:6">
      <c r="A833" s="133">
        <v>45727</v>
      </c>
      <c r="B833" s="134">
        <v>90.358602728094098</v>
      </c>
      <c r="C833" s="134">
        <v>130.84682216848304</v>
      </c>
      <c r="D833" s="134">
        <v>89.908255745462284</v>
      </c>
      <c r="E833" s="134">
        <v>124.69063749453382</v>
      </c>
      <c r="F833" s="135"/>
    </row>
    <row r="834" spans="1:6">
      <c r="A834" s="133">
        <v>45728</v>
      </c>
      <c r="B834" s="134">
        <v>91.985649230473399</v>
      </c>
      <c r="C834" s="134">
        <v>132.72227516591249</v>
      </c>
      <c r="D834" s="134">
        <v>89.534330467408154</v>
      </c>
      <c r="E834" s="134">
        <v>125.50553981053105</v>
      </c>
      <c r="F834" s="135"/>
    </row>
    <row r="835" spans="1:6">
      <c r="A835" s="133">
        <v>45729</v>
      </c>
      <c r="B835" s="134">
        <v>90.690585953832098</v>
      </c>
      <c r="C835" s="134">
        <v>131.85929498231269</v>
      </c>
      <c r="D835" s="134">
        <v>90.946937073390458</v>
      </c>
      <c r="E835" s="134">
        <v>125.59549655969957</v>
      </c>
      <c r="F835" s="135"/>
    </row>
    <row r="836" spans="1:6">
      <c r="A836" s="133">
        <v>45730</v>
      </c>
      <c r="B836" s="134">
        <v>91.239508713220673</v>
      </c>
      <c r="C836" s="134">
        <v>132.62714349212982</v>
      </c>
      <c r="D836" s="134">
        <v>90.69765355468769</v>
      </c>
      <c r="E836" s="134">
        <v>125.18010804148021</v>
      </c>
      <c r="F836" s="135"/>
    </row>
    <row r="837" spans="1:6">
      <c r="A837" s="133">
        <v>45733</v>
      </c>
      <c r="B837" s="134">
        <v>92.002084043628727</v>
      </c>
      <c r="C837" s="134">
        <v>132.47765086189992</v>
      </c>
      <c r="D837" s="134">
        <v>94.478453588346241</v>
      </c>
      <c r="E837" s="134">
        <v>125.66693280168634</v>
      </c>
      <c r="F837" s="135">
        <v>-2000</v>
      </c>
    </row>
    <row r="838" spans="1:6">
      <c r="A838" s="133">
        <v>45734</v>
      </c>
      <c r="B838" s="134">
        <v>91.163908572706077</v>
      </c>
      <c r="C838" s="134">
        <v>133.6464114255154</v>
      </c>
      <c r="D838" s="134">
        <v>93.896792044706459</v>
      </c>
      <c r="E838" s="134">
        <v>125.32562631219399</v>
      </c>
      <c r="F838" s="135">
        <v>2000</v>
      </c>
    </row>
    <row r="839" spans="1:6">
      <c r="A839" s="133">
        <v>45735</v>
      </c>
      <c r="B839" s="134">
        <v>91.154047684812866</v>
      </c>
      <c r="C839" s="134">
        <v>134.73363055446001</v>
      </c>
      <c r="D839" s="134">
        <v>93.647508526003691</v>
      </c>
      <c r="E839" s="134">
        <v>126.07438395968494</v>
      </c>
      <c r="F839" s="135"/>
    </row>
    <row r="840" spans="1:6">
      <c r="A840" s="133">
        <v>45736</v>
      </c>
      <c r="B840" s="134">
        <v>92.54443287775517</v>
      </c>
      <c r="C840" s="134">
        <v>134.69965495668049</v>
      </c>
      <c r="D840" s="134">
        <v>92.608827198075531</v>
      </c>
      <c r="E840" s="134">
        <v>125.41293727462227</v>
      </c>
      <c r="F840" s="135"/>
    </row>
    <row r="841" spans="1:6">
      <c r="A841" s="133">
        <v>45737</v>
      </c>
      <c r="B841" s="134">
        <v>92.784381149823218</v>
      </c>
      <c r="C841" s="134">
        <v>133.57846022995633</v>
      </c>
      <c r="D841" s="134">
        <v>92.775016210544038</v>
      </c>
      <c r="E841" s="134">
        <v>124.14560542604221</v>
      </c>
      <c r="F841" s="135"/>
    </row>
    <row r="842" spans="1:6">
      <c r="A842" s="133">
        <v>45740</v>
      </c>
      <c r="B842" s="134">
        <v>94.151757604348035</v>
      </c>
      <c r="C842" s="134">
        <v>135.60340585761568</v>
      </c>
      <c r="D842" s="134">
        <v>91.113126085858966</v>
      </c>
      <c r="E842" s="134">
        <v>124.70122064149483</v>
      </c>
      <c r="F842" s="135"/>
    </row>
    <row r="843" spans="1:6">
      <c r="A843" s="133">
        <v>45741</v>
      </c>
      <c r="B843" s="134">
        <v>93.997270360687793</v>
      </c>
      <c r="C843" s="134">
        <v>135.65776681406291</v>
      </c>
      <c r="D843" s="134">
        <v>90.282181023516429</v>
      </c>
      <c r="E843" s="134">
        <v>125.76218112433534</v>
      </c>
      <c r="F843" s="135"/>
    </row>
    <row r="844" spans="1:6">
      <c r="A844" s="133">
        <v>45742</v>
      </c>
      <c r="B844" s="134">
        <v>94.93405471054254</v>
      </c>
      <c r="C844" s="134">
        <v>134.32592338110575</v>
      </c>
      <c r="D844" s="134">
        <v>88.952668923768371</v>
      </c>
      <c r="E844" s="134">
        <v>124.55305658404079</v>
      </c>
      <c r="F844" s="135"/>
    </row>
    <row r="845" spans="1:6">
      <c r="A845" s="133">
        <v>45743</v>
      </c>
      <c r="B845" s="134">
        <v>94.937341673173606</v>
      </c>
      <c r="C845" s="134">
        <v>133.00767018726043</v>
      </c>
      <c r="D845" s="134">
        <v>88.412554633245719</v>
      </c>
      <c r="E845" s="134">
        <v>123.08729072994194</v>
      </c>
      <c r="F845" s="135"/>
    </row>
    <row r="846" spans="1:6">
      <c r="A846" s="133">
        <v>45744</v>
      </c>
      <c r="B846" s="134">
        <v>94.529758306921011</v>
      </c>
      <c r="C846" s="134">
        <v>133.11639210015488</v>
      </c>
      <c r="D846" s="134">
        <v>87.789345836488835</v>
      </c>
      <c r="E846" s="134">
        <v>122.46817663272327</v>
      </c>
      <c r="F846" s="135"/>
    </row>
    <row r="847" spans="1:6">
      <c r="A847" s="133">
        <v>45747</v>
      </c>
      <c r="B847" s="134">
        <v>97.7181120590582</v>
      </c>
      <c r="C847" s="134">
        <v>131.45838292851437</v>
      </c>
      <c r="D847" s="134">
        <v>89.243499695588255</v>
      </c>
      <c r="E847" s="134">
        <v>121.34636305485698</v>
      </c>
      <c r="F847" s="135"/>
    </row>
    <row r="848" spans="1:6">
      <c r="A848" s="133">
        <v>45748</v>
      </c>
      <c r="B848" s="134">
        <v>97.833155751145611</v>
      </c>
      <c r="C848" s="134">
        <v>131.17298790716643</v>
      </c>
      <c r="D848" s="134">
        <v>89.825161239228038</v>
      </c>
      <c r="E848" s="134">
        <v>120.73518631785906</v>
      </c>
      <c r="F848" s="135"/>
    </row>
    <row r="849" spans="1:6">
      <c r="A849" s="133">
        <v>45749</v>
      </c>
      <c r="B849" s="134">
        <v>97.977782106912656</v>
      </c>
      <c r="C849" s="134">
        <v>131.09144647249559</v>
      </c>
      <c r="D849" s="134">
        <v>89.6174249736424</v>
      </c>
      <c r="E849" s="134">
        <v>120.18750846262718</v>
      </c>
      <c r="F849" s="135"/>
    </row>
    <row r="850" spans="1:6">
      <c r="A850" s="133">
        <v>45750</v>
      </c>
      <c r="B850" s="134">
        <v>91.62408334105578</v>
      </c>
      <c r="C850" s="134">
        <v>127.7074769336555</v>
      </c>
      <c r="D850" s="134">
        <v>89.077310683119762</v>
      </c>
      <c r="E850" s="134">
        <v>117.09722955001438</v>
      </c>
      <c r="F850" s="135"/>
    </row>
    <row r="851" spans="1:6">
      <c r="A851" s="133">
        <v>45751</v>
      </c>
      <c r="B851" s="134">
        <v>85.415010930965934</v>
      </c>
      <c r="C851" s="134">
        <v>120.00860647681652</v>
      </c>
      <c r="D851" s="134">
        <v>87.913987595840197</v>
      </c>
      <c r="E851" s="134">
        <v>111.5781184098515</v>
      </c>
      <c r="F851" s="135"/>
    </row>
    <row r="852" spans="1:6">
      <c r="A852" s="133">
        <v>45754</v>
      </c>
      <c r="B852" s="134">
        <v>83.725512138596329</v>
      </c>
      <c r="C852" s="134">
        <v>119.93386016170157</v>
      </c>
      <c r="D852" s="134">
        <v>89.160405189354009</v>
      </c>
      <c r="E852" s="134">
        <v>110.78702817451654</v>
      </c>
      <c r="F852" s="135"/>
    </row>
    <row r="853" spans="1:6">
      <c r="A853" s="133">
        <v>45755</v>
      </c>
      <c r="B853" s="134">
        <v>82.653962320867748</v>
      </c>
      <c r="C853" s="134">
        <v>119.05049461943409</v>
      </c>
      <c r="D853" s="134">
        <v>89.742066732993791</v>
      </c>
      <c r="E853" s="134">
        <v>109.80279550714327</v>
      </c>
      <c r="F853" s="135"/>
    </row>
    <row r="854" spans="1:6">
      <c r="A854" s="133">
        <v>45756</v>
      </c>
      <c r="B854" s="134">
        <v>82.141196150420939</v>
      </c>
      <c r="C854" s="134">
        <v>116.04705177572463</v>
      </c>
      <c r="D854" s="134">
        <v>90.115992011047922</v>
      </c>
      <c r="E854" s="134">
        <v>108.9164569491593</v>
      </c>
      <c r="F854" s="135"/>
    </row>
    <row r="855" spans="1:6">
      <c r="A855" s="133">
        <v>45757</v>
      </c>
      <c r="B855" s="134">
        <v>82.473179376158939</v>
      </c>
      <c r="C855" s="134">
        <v>122.01316674580814</v>
      </c>
      <c r="D855" s="134">
        <v>89.409688708056763</v>
      </c>
      <c r="E855" s="134">
        <v>112.94069858108058</v>
      </c>
      <c r="F855" s="135"/>
    </row>
    <row r="856" spans="1:6">
      <c r="A856" s="133">
        <v>45758</v>
      </c>
      <c r="B856" s="134">
        <v>83.702503400178841</v>
      </c>
      <c r="C856" s="134">
        <v>124.75839504639326</v>
      </c>
      <c r="D856" s="134">
        <v>92.359543679372763</v>
      </c>
      <c r="E856" s="134">
        <v>114.66045996224352</v>
      </c>
      <c r="F856" s="135"/>
    </row>
    <row r="857" spans="1:6">
      <c r="A857" s="133">
        <v>45761</v>
      </c>
      <c r="B857" s="134">
        <v>84.369756814285907</v>
      </c>
      <c r="C857" s="134">
        <v>125.200077817527</v>
      </c>
      <c r="D857" s="134">
        <v>90.988484326507574</v>
      </c>
      <c r="E857" s="134">
        <v>114.48054646390648</v>
      </c>
      <c r="F857" s="135"/>
    </row>
    <row r="858" spans="1:6">
      <c r="A858" s="133">
        <v>45762</v>
      </c>
      <c r="B858" s="134">
        <v>83.929303821722627</v>
      </c>
      <c r="C858" s="134">
        <v>123.5896344827778</v>
      </c>
      <c r="D858" s="134">
        <v>90.074444757930792</v>
      </c>
      <c r="E858" s="134">
        <v>114.41440179540021</v>
      </c>
      <c r="F858" s="135"/>
    </row>
    <row r="859" spans="1:6">
      <c r="A859" s="133">
        <v>45763</v>
      </c>
      <c r="B859" s="134">
        <v>85.510332847266923</v>
      </c>
      <c r="C859" s="134">
        <v>123.44014185254792</v>
      </c>
      <c r="D859" s="134">
        <v>91.030031579624719</v>
      </c>
      <c r="E859" s="134">
        <v>114.71072991030829</v>
      </c>
      <c r="F859" s="135"/>
    </row>
    <row r="860" spans="1:6">
      <c r="A860" s="133">
        <v>45764</v>
      </c>
      <c r="B860" s="134">
        <v>87.301727481199691</v>
      </c>
      <c r="C860" s="134">
        <v>123.72553687389589</v>
      </c>
      <c r="D860" s="134">
        <v>91.196220592093212</v>
      </c>
      <c r="E860" s="134">
        <v>114.39852707495871</v>
      </c>
      <c r="F860" s="135"/>
    </row>
    <row r="861" spans="1:6">
      <c r="A861" s="133">
        <v>45765</v>
      </c>
      <c r="B861" s="134">
        <v>87.301727481199691</v>
      </c>
      <c r="C861" s="134">
        <v>123.72553687389589</v>
      </c>
      <c r="D861" s="134">
        <v>91.196220592093212</v>
      </c>
      <c r="E861" s="134">
        <v>114.39852707495871</v>
      </c>
      <c r="F861" s="135"/>
    </row>
    <row r="862" spans="1:6">
      <c r="A862" s="133">
        <v>45768</v>
      </c>
      <c r="B862" s="134">
        <v>86.249899439257518</v>
      </c>
      <c r="C862" s="134">
        <v>123.72553687389589</v>
      </c>
      <c r="D862" s="134">
        <v>89.492783214291023</v>
      </c>
      <c r="E862" s="134">
        <v>114.39852707495871</v>
      </c>
      <c r="F862" s="135"/>
    </row>
    <row r="863" spans="1:6">
      <c r="A863" s="133">
        <v>45769</v>
      </c>
      <c r="B863" s="134">
        <v>87.636997669568757</v>
      </c>
      <c r="C863" s="134">
        <v>126.30088718558341</v>
      </c>
      <c r="D863" s="134">
        <v>88.994216176885502</v>
      </c>
      <c r="E863" s="134">
        <v>115.85635556883682</v>
      </c>
      <c r="F863" s="135"/>
    </row>
    <row r="864" spans="1:6">
      <c r="A864" s="133">
        <v>45770</v>
      </c>
      <c r="B864" s="134">
        <v>85.411723968334854</v>
      </c>
      <c r="C864" s="134">
        <v>127.97248659633573</v>
      </c>
      <c r="D864" s="134">
        <v>87.789345836488835</v>
      </c>
      <c r="E864" s="134">
        <v>117.02314752128737</v>
      </c>
      <c r="F864" s="135"/>
    </row>
    <row r="865" spans="1:6">
      <c r="A865" s="133">
        <v>45771</v>
      </c>
      <c r="B865" s="134">
        <v>86.00995116718947</v>
      </c>
      <c r="C865" s="134">
        <v>127.8909451616649</v>
      </c>
      <c r="D865" s="134">
        <v>87.955534848957328</v>
      </c>
      <c r="E865" s="134">
        <v>117.69517735331104</v>
      </c>
      <c r="F865" s="135"/>
    </row>
    <row r="866" spans="1:6">
      <c r="A866" s="133">
        <v>45772</v>
      </c>
      <c r="B866" s="134">
        <v>86.404386682917774</v>
      </c>
      <c r="C866" s="134">
        <v>127.25899904296585</v>
      </c>
      <c r="D866" s="134">
        <v>88.080176608308719</v>
      </c>
      <c r="E866" s="134">
        <v>116.89879554449558</v>
      </c>
      <c r="F866" s="135"/>
    </row>
    <row r="867" spans="1:6">
      <c r="A867" s="133">
        <v>45775</v>
      </c>
      <c r="B867" s="134">
        <v>84.080504102751803</v>
      </c>
      <c r="C867" s="134">
        <v>127.27938440163355</v>
      </c>
      <c r="D867" s="134">
        <v>85.670435927515371</v>
      </c>
      <c r="E867" s="134">
        <v>117.17131157874141</v>
      </c>
      <c r="F867" s="135"/>
    </row>
    <row r="868" spans="1:6">
      <c r="A868" s="133">
        <v>45776</v>
      </c>
      <c r="B868" s="134">
        <v>82.019578533071382</v>
      </c>
      <c r="C868" s="134">
        <v>128.93739357327408</v>
      </c>
      <c r="D868" s="134">
        <v>84.050093055947414</v>
      </c>
      <c r="E868" s="134">
        <v>117.94917288037512</v>
      </c>
      <c r="F868" s="135"/>
    </row>
    <row r="869" spans="1:6">
      <c r="A869" s="133">
        <v>45777</v>
      </c>
      <c r="B869" s="134">
        <v>79.814026607623902</v>
      </c>
      <c r="C869" s="134">
        <v>125.08456078507663</v>
      </c>
      <c r="D869" s="134">
        <v>85.254963396344095</v>
      </c>
      <c r="E869" s="134">
        <v>114.74247935119128</v>
      </c>
      <c r="F869" s="135"/>
    </row>
    <row r="870" spans="1:6">
      <c r="A870" s="133">
        <v>45778</v>
      </c>
      <c r="B870" s="134">
        <v>79.386721465584898</v>
      </c>
      <c r="C870" s="134">
        <v>124.96224863307037</v>
      </c>
      <c r="D870" s="134">
        <v>85.628888674398226</v>
      </c>
      <c r="E870" s="134">
        <v>115.41980075669547</v>
      </c>
      <c r="F870" s="135"/>
    </row>
    <row r="871" spans="1:6">
      <c r="A871" s="133">
        <v>45779</v>
      </c>
      <c r="B871" s="134">
        <v>78.686598425167134</v>
      </c>
      <c r="C871" s="134">
        <v>127.42208191230753</v>
      </c>
      <c r="D871" s="134">
        <v>87.498515064668936</v>
      </c>
      <c r="E871" s="134">
        <v>116.69771575223653</v>
      </c>
      <c r="F871" s="135"/>
    </row>
    <row r="872" spans="1:6">
      <c r="A872" s="133">
        <v>45782</v>
      </c>
      <c r="B872" s="134">
        <v>77.924023094759065</v>
      </c>
      <c r="C872" s="134">
        <v>127.42208191230753</v>
      </c>
      <c r="D872" s="134">
        <v>85.462699661929733</v>
      </c>
      <c r="E872" s="134">
        <v>116.69771575223653</v>
      </c>
      <c r="F872" s="135"/>
    </row>
    <row r="873" spans="1:6">
      <c r="A873" s="133">
        <v>45783</v>
      </c>
      <c r="B873" s="134">
        <v>80.067122730216227</v>
      </c>
      <c r="C873" s="134">
        <v>129.10727156217169</v>
      </c>
      <c r="D873" s="134">
        <v>86.252097471155125</v>
      </c>
      <c r="E873" s="134">
        <v>117.73486415441481</v>
      </c>
      <c r="F873" s="135"/>
    </row>
    <row r="874" spans="1:6">
      <c r="A874" s="133">
        <v>45784</v>
      </c>
      <c r="B874" s="134">
        <v>78.321745573118449</v>
      </c>
      <c r="C874" s="134">
        <v>128.91700821460637</v>
      </c>
      <c r="D874" s="134">
        <v>86.085908458686632</v>
      </c>
      <c r="E874" s="134">
        <v>116.21882835225117</v>
      </c>
      <c r="F874" s="135"/>
    </row>
    <row r="875" spans="1:6">
      <c r="A875" s="133">
        <v>45785</v>
      </c>
      <c r="B875" s="134">
        <v>80.339940628594974</v>
      </c>
      <c r="C875" s="134">
        <v>127.92492075944442</v>
      </c>
      <c r="D875" s="134">
        <v>85.254963396344095</v>
      </c>
      <c r="E875" s="134">
        <v>116.87498346383333</v>
      </c>
      <c r="F875" s="135"/>
    </row>
    <row r="876" spans="1:6">
      <c r="A876" s="133">
        <v>45786</v>
      </c>
      <c r="B876" s="134">
        <v>81.802638999420807</v>
      </c>
      <c r="C876" s="134">
        <v>128.91021309505047</v>
      </c>
      <c r="D876" s="134">
        <v>84.008545802830298</v>
      </c>
      <c r="E876" s="134">
        <v>117.41472395884446</v>
      </c>
      <c r="F876" s="135"/>
    </row>
    <row r="877" spans="1:6">
      <c r="A877" s="133">
        <v>45789</v>
      </c>
      <c r="B877" s="134">
        <v>83.423111576537963</v>
      </c>
      <c r="C877" s="134">
        <v>130.33039308223437</v>
      </c>
      <c r="D877" s="134">
        <v>82.928317221784994</v>
      </c>
      <c r="E877" s="134">
        <v>118.80905357095659</v>
      </c>
      <c r="F877" s="135"/>
    </row>
    <row r="878" spans="1:6">
      <c r="A878" s="133">
        <v>45790</v>
      </c>
      <c r="B878" s="134">
        <v>85.339410790451325</v>
      </c>
      <c r="C878" s="134">
        <v>129.56933969197314</v>
      </c>
      <c r="D878" s="134">
        <v>83.343789752956269</v>
      </c>
      <c r="E878" s="134">
        <v>119.63453903391479</v>
      </c>
      <c r="F878" s="135"/>
    </row>
    <row r="879" spans="1:6">
      <c r="A879" s="133">
        <v>45791</v>
      </c>
      <c r="B879" s="134">
        <v>84.846366395790938</v>
      </c>
      <c r="C879" s="134">
        <v>131.13901230938689</v>
      </c>
      <c r="D879" s="134">
        <v>84.548660093352936</v>
      </c>
      <c r="E879" s="134">
        <v>120.59231383388553</v>
      </c>
      <c r="F879" s="135"/>
    </row>
    <row r="880" spans="1:6">
      <c r="A880" s="133">
        <v>45792</v>
      </c>
      <c r="B880" s="134">
        <v>82.59151003087743</v>
      </c>
      <c r="C880" s="134">
        <v>129.61690552886444</v>
      </c>
      <c r="D880" s="134">
        <v>88.53719639259711</v>
      </c>
      <c r="E880" s="134">
        <v>119.6186643134733</v>
      </c>
      <c r="F880" s="135"/>
    </row>
    <row r="881" spans="1:6">
      <c r="A881" s="133">
        <v>45793</v>
      </c>
      <c r="B881" s="134">
        <v>83.860277606470163</v>
      </c>
      <c r="C881" s="134">
        <v>129.56933969197314</v>
      </c>
      <c r="D881" s="134">
        <v>87.249231545966182</v>
      </c>
      <c r="E881" s="134">
        <v>118.5550580438925</v>
      </c>
      <c r="F881" s="135"/>
    </row>
    <row r="882" spans="1:6">
      <c r="A882" s="133">
        <v>45796</v>
      </c>
      <c r="B882" s="134">
        <v>84.622852936878232</v>
      </c>
      <c r="C882" s="134">
        <v>129.71883232220301</v>
      </c>
      <c r="D882" s="134">
        <v>87.913987595840197</v>
      </c>
      <c r="E882" s="134">
        <v>118.22168891462093</v>
      </c>
      <c r="F882" s="135"/>
    </row>
    <row r="883" spans="1:6">
      <c r="A883" s="133">
        <v>45797</v>
      </c>
      <c r="B883" s="134">
        <v>84.218556533256731</v>
      </c>
      <c r="C883" s="134">
        <v>129.51497873552589</v>
      </c>
      <c r="D883" s="134">
        <v>90.739200807804821</v>
      </c>
      <c r="E883" s="134">
        <v>118.68205580742455</v>
      </c>
      <c r="F883" s="135"/>
    </row>
    <row r="884" spans="1:6">
      <c r="A884" s="133">
        <v>45798</v>
      </c>
      <c r="B884" s="134">
        <v>83.98189522381972</v>
      </c>
      <c r="C884" s="134">
        <v>129.54895433330543</v>
      </c>
      <c r="D884" s="134">
        <v>91.279315098327473</v>
      </c>
      <c r="E884" s="134">
        <v>118.79847042399558</v>
      </c>
      <c r="F884" s="135"/>
    </row>
    <row r="885" spans="1:6">
      <c r="A885" s="133">
        <v>45799</v>
      </c>
      <c r="B885" s="134">
        <v>83.173302416576703</v>
      </c>
      <c r="C885" s="134">
        <v>129.01213988838902</v>
      </c>
      <c r="D885" s="134">
        <v>90.489917289102067</v>
      </c>
      <c r="E885" s="134">
        <v>118.2931251566077</v>
      </c>
      <c r="F885" s="135"/>
    </row>
    <row r="886" spans="1:6">
      <c r="A886" s="133">
        <v>45800</v>
      </c>
      <c r="B886" s="134">
        <v>83.95559952277118</v>
      </c>
      <c r="C886" s="134">
        <v>130.39834427779337</v>
      </c>
      <c r="D886" s="134">
        <v>90.157539264165052</v>
      </c>
      <c r="E886" s="134">
        <v>119.22444208917594</v>
      </c>
      <c r="F886" s="135"/>
    </row>
    <row r="887" spans="1:6">
      <c r="A887" s="133">
        <v>45803</v>
      </c>
      <c r="B887" s="134">
        <v>83.95559952277118</v>
      </c>
      <c r="C887" s="134">
        <v>130.39834427779337</v>
      </c>
      <c r="D887" s="134">
        <v>90.157539264165052</v>
      </c>
      <c r="E887" s="134">
        <v>119.22444208917594</v>
      </c>
      <c r="F887" s="135"/>
    </row>
    <row r="888" spans="1:6">
      <c r="A888" s="133">
        <v>45804</v>
      </c>
      <c r="B888" s="134">
        <v>82.269387693032641</v>
      </c>
      <c r="C888" s="134">
        <v>131.18657814627824</v>
      </c>
      <c r="D888" s="134">
        <v>87.830893089605951</v>
      </c>
      <c r="E888" s="134">
        <v>119.42552188143497</v>
      </c>
      <c r="F888" s="135"/>
    </row>
    <row r="889" spans="1:6">
      <c r="A889" s="133">
        <v>45805</v>
      </c>
      <c r="B889" s="134">
        <v>83.689355549654564</v>
      </c>
      <c r="C889" s="134">
        <v>131.58069508052063</v>
      </c>
      <c r="D889" s="134">
        <v>88.121723861425835</v>
      </c>
      <c r="E889" s="134">
        <v>118.66882687372329</v>
      </c>
      <c r="F889" s="135"/>
    </row>
    <row r="890" spans="1:6">
      <c r="A890" s="133">
        <v>45806</v>
      </c>
      <c r="B890" s="134">
        <v>82.634240545081326</v>
      </c>
      <c r="C890" s="134">
        <v>131.03029039649243</v>
      </c>
      <c r="D890" s="134">
        <v>88.744932658182734</v>
      </c>
      <c r="E890" s="134">
        <v>118.43335185384099</v>
      </c>
      <c r="F890" s="135"/>
    </row>
    <row r="891" spans="1:6">
      <c r="A891" s="133">
        <v>45807</v>
      </c>
      <c r="B891" s="134">
        <v>81.976848018867472</v>
      </c>
      <c r="C891" s="134">
        <v>130.77887097292401</v>
      </c>
      <c r="D891" s="134">
        <v>88.744932658182734</v>
      </c>
      <c r="E891" s="134">
        <v>117.64490740524627</v>
      </c>
      <c r="F891" s="135"/>
    </row>
    <row r="892" spans="1:6">
      <c r="A892" s="133">
        <v>45810</v>
      </c>
      <c r="B892" s="134">
        <v>85.000853639451208</v>
      </c>
      <c r="C892" s="134">
        <v>131.21375862450185</v>
      </c>
      <c r="D892" s="134">
        <v>89.57587772052527</v>
      </c>
      <c r="E892" s="134">
        <v>119.18210950133192</v>
      </c>
      <c r="F892" s="135"/>
    </row>
    <row r="893" spans="1:6">
      <c r="A893" s="133">
        <v>45811</v>
      </c>
      <c r="B893" s="134">
        <v>86.309064766616757</v>
      </c>
      <c r="C893" s="134">
        <v>131.05067575516014</v>
      </c>
      <c r="D893" s="134">
        <v>89.077310683119762</v>
      </c>
      <c r="E893" s="134">
        <v>119.24560838309795</v>
      </c>
      <c r="F893" s="135"/>
    </row>
    <row r="894" spans="1:6">
      <c r="A894" s="133">
        <v>45812</v>
      </c>
      <c r="B894" s="134">
        <v>85.033723265761878</v>
      </c>
      <c r="C894" s="134">
        <v>131.46517804807027</v>
      </c>
      <c r="D894" s="134">
        <v>90.282181023516429</v>
      </c>
      <c r="E894" s="134">
        <v>119.43345924165574</v>
      </c>
      <c r="F894" s="135"/>
    </row>
    <row r="895" spans="1:6">
      <c r="A895" s="133">
        <v>45813</v>
      </c>
      <c r="B895" s="134">
        <v>85.868611774053491</v>
      </c>
      <c r="C895" s="134">
        <v>133.6464114255154</v>
      </c>
      <c r="D895" s="134">
        <v>90.656106301570574</v>
      </c>
      <c r="E895" s="134">
        <v>120.0525733388744</v>
      </c>
      <c r="F895" s="135"/>
    </row>
    <row r="896" spans="1:6">
      <c r="A896" s="133">
        <v>45814</v>
      </c>
      <c r="B896" s="134">
        <v>87.265570892257927</v>
      </c>
      <c r="C896" s="134">
        <v>133.11639210015488</v>
      </c>
      <c r="D896" s="134">
        <v>92.193354666904256</v>
      </c>
      <c r="E896" s="134">
        <v>119.15300584718918</v>
      </c>
      <c r="F896" s="135"/>
    </row>
    <row r="897" spans="1:25">
      <c r="A897" s="133">
        <v>45817</v>
      </c>
      <c r="B897" s="134">
        <v>88.212216130005871</v>
      </c>
      <c r="C897" s="134">
        <v>133.85026501219249</v>
      </c>
      <c r="D897" s="134">
        <v>90.074444757930792</v>
      </c>
      <c r="E897" s="134">
        <v>120.1769253156662</v>
      </c>
      <c r="F897" s="135"/>
    </row>
    <row r="898" spans="1:25">
      <c r="A898" s="133">
        <v>45818</v>
      </c>
      <c r="B898" s="134">
        <v>88.521190617326383</v>
      </c>
      <c r="C898" s="134">
        <v>133.91821620775156</v>
      </c>
      <c r="D898" s="134">
        <v>88.828027164416994</v>
      </c>
      <c r="E898" s="134">
        <v>120.16369638196494</v>
      </c>
      <c r="F898" s="135"/>
    </row>
    <row r="899" spans="1:25">
      <c r="A899" s="133">
        <v>45819</v>
      </c>
      <c r="B899" s="134">
        <v>90.601837962793212</v>
      </c>
      <c r="C899" s="134">
        <v>132.2330265578874</v>
      </c>
      <c r="D899" s="134">
        <v>88.786479911299864</v>
      </c>
      <c r="E899" s="134">
        <v>119.80122359855059</v>
      </c>
      <c r="F899" s="135"/>
    </row>
    <row r="900" spans="1:25" s="131" customFormat="1">
      <c r="A900"/>
      <c r="B900"/>
      <c r="C900"/>
      <c r="D900"/>
      <c r="E900"/>
      <c r="F900"/>
      <c r="G900"/>
      <c r="H900"/>
      <c r="I900"/>
      <c r="J900"/>
      <c r="K900"/>
      <c r="L900"/>
      <c r="M900"/>
      <c r="N900"/>
      <c r="O900"/>
      <c r="P900"/>
      <c r="Q900"/>
      <c r="R900"/>
      <c r="S900"/>
      <c r="T900"/>
      <c r="U900"/>
      <c r="V900"/>
      <c r="W900"/>
      <c r="X900"/>
      <c r="Y900"/>
    </row>
    <row r="901" spans="1:25" s="131" customFormat="1">
      <c r="A901"/>
      <c r="B901"/>
      <c r="C901"/>
      <c r="D901"/>
      <c r="E901"/>
      <c r="F901"/>
      <c r="G901"/>
      <c r="H901"/>
      <c r="I901"/>
      <c r="J901"/>
      <c r="K901"/>
      <c r="L901"/>
      <c r="M901"/>
      <c r="N901"/>
      <c r="O901"/>
      <c r="P901"/>
      <c r="Q901"/>
      <c r="R901"/>
      <c r="S901"/>
      <c r="T901"/>
      <c r="U901"/>
      <c r="V901"/>
      <c r="W901"/>
      <c r="X901"/>
      <c r="Y901"/>
    </row>
    <row r="902" spans="1:25" s="131" customFormat="1">
      <c r="A902"/>
      <c r="B902"/>
      <c r="C902"/>
      <c r="D902"/>
      <c r="E902"/>
      <c r="F902"/>
      <c r="G902"/>
      <c r="H902"/>
      <c r="I902"/>
      <c r="J902"/>
      <c r="K902"/>
      <c r="L902"/>
      <c r="M902"/>
      <c r="N902"/>
      <c r="O902"/>
      <c r="P902"/>
      <c r="Q902"/>
      <c r="R902"/>
      <c r="S902"/>
      <c r="T902"/>
      <c r="U902"/>
      <c r="V902"/>
      <c r="W902"/>
      <c r="X902"/>
      <c r="Y902"/>
    </row>
    <row r="903" spans="1:25" s="131" customFormat="1">
      <c r="A903"/>
      <c r="B903"/>
      <c r="C903"/>
      <c r="D903"/>
      <c r="E903"/>
      <c r="F903"/>
      <c r="G903"/>
      <c r="H903"/>
      <c r="I903"/>
      <c r="J903"/>
      <c r="K903"/>
      <c r="L903"/>
      <c r="M903"/>
      <c r="N903"/>
      <c r="O903"/>
      <c r="P903"/>
      <c r="Q903"/>
      <c r="R903"/>
      <c r="S903"/>
      <c r="T903"/>
      <c r="U903"/>
      <c r="V903"/>
      <c r="W903"/>
      <c r="X903"/>
      <c r="Y903"/>
    </row>
    <row r="904" spans="1:25" s="131" customFormat="1">
      <c r="A904"/>
      <c r="B904"/>
      <c r="C904"/>
      <c r="D904"/>
      <c r="E904"/>
      <c r="F904"/>
      <c r="G904"/>
      <c r="H904"/>
      <c r="I904"/>
      <c r="J904"/>
      <c r="K904"/>
      <c r="L904"/>
      <c r="M904"/>
      <c r="N904"/>
      <c r="O904"/>
      <c r="P904"/>
      <c r="Q904"/>
      <c r="R904"/>
      <c r="S904"/>
      <c r="T904"/>
      <c r="U904"/>
      <c r="V904"/>
      <c r="W904"/>
      <c r="X904"/>
      <c r="Y904"/>
    </row>
    <row r="905" spans="1:25" s="131" customFormat="1">
      <c r="A905"/>
      <c r="B905"/>
      <c r="C905"/>
      <c r="D905"/>
      <c r="E905"/>
      <c r="F905"/>
      <c r="G905"/>
      <c r="H905"/>
      <c r="I905"/>
      <c r="J905"/>
      <c r="K905"/>
      <c r="L905"/>
      <c r="M905"/>
      <c r="N905"/>
      <c r="O905"/>
      <c r="P905"/>
      <c r="Q905"/>
      <c r="R905"/>
      <c r="S905"/>
      <c r="T905"/>
      <c r="U905"/>
      <c r="V905"/>
      <c r="W905"/>
      <c r="X905"/>
      <c r="Y905"/>
    </row>
    <row r="906" spans="1:25" s="131" customFormat="1">
      <c r="A906"/>
      <c r="B906"/>
      <c r="C906"/>
      <c r="D906"/>
      <c r="E906"/>
      <c r="F906"/>
      <c r="G906"/>
      <c r="H906"/>
      <c r="I906"/>
      <c r="J906"/>
      <c r="K906"/>
      <c r="L906"/>
      <c r="M906"/>
      <c r="N906"/>
      <c r="O906"/>
      <c r="P906"/>
      <c r="Q906"/>
      <c r="R906"/>
      <c r="S906"/>
      <c r="T906"/>
      <c r="U906"/>
      <c r="V906"/>
      <c r="W906"/>
      <c r="X906"/>
      <c r="Y906"/>
    </row>
    <row r="907" spans="1:25" s="131" customFormat="1">
      <c r="A907"/>
      <c r="B907"/>
      <c r="C907"/>
      <c r="D907"/>
      <c r="E907"/>
      <c r="F907"/>
      <c r="G907"/>
      <c r="H907"/>
      <c r="I907"/>
      <c r="J907"/>
      <c r="K907"/>
      <c r="L907"/>
      <c r="M907"/>
      <c r="N907"/>
      <c r="O907"/>
      <c r="P907"/>
      <c r="Q907"/>
      <c r="R907"/>
      <c r="S907"/>
      <c r="T907"/>
      <c r="U907"/>
      <c r="V907"/>
      <c r="W907"/>
      <c r="X907"/>
      <c r="Y907"/>
    </row>
    <row r="908" spans="1:25" s="131" customFormat="1">
      <c r="A908"/>
      <c r="B908"/>
      <c r="C908"/>
      <c r="D908"/>
      <c r="E908"/>
      <c r="F908"/>
      <c r="G908"/>
      <c r="H908"/>
      <c r="I908"/>
      <c r="J908"/>
      <c r="K908"/>
      <c r="L908"/>
      <c r="M908"/>
      <c r="N908"/>
      <c r="O908"/>
      <c r="P908"/>
      <c r="Q908"/>
      <c r="R908"/>
      <c r="S908"/>
      <c r="T908"/>
      <c r="U908"/>
      <c r="V908"/>
      <c r="W908"/>
      <c r="X908"/>
      <c r="Y908"/>
    </row>
    <row r="909" spans="1:25" s="131" customFormat="1">
      <c r="A909"/>
      <c r="B909"/>
      <c r="C909"/>
      <c r="D909"/>
      <c r="E909"/>
      <c r="F909"/>
      <c r="G909"/>
      <c r="H909"/>
      <c r="I909"/>
      <c r="J909"/>
      <c r="K909"/>
      <c r="L909"/>
      <c r="M909"/>
      <c r="N909"/>
      <c r="O909"/>
      <c r="P909"/>
      <c r="Q909"/>
      <c r="R909"/>
      <c r="S909"/>
      <c r="T909"/>
      <c r="U909"/>
      <c r="V909"/>
      <c r="W909"/>
      <c r="X909"/>
      <c r="Y909"/>
    </row>
    <row r="910" spans="1:25" s="131" customFormat="1">
      <c r="A910"/>
      <c r="B910"/>
      <c r="C910"/>
      <c r="D910"/>
      <c r="E910"/>
      <c r="F910"/>
      <c r="G910"/>
      <c r="H910"/>
      <c r="I910"/>
      <c r="J910"/>
      <c r="K910"/>
      <c r="L910"/>
      <c r="M910"/>
      <c r="N910"/>
      <c r="O910"/>
      <c r="P910"/>
      <c r="Q910"/>
      <c r="R910"/>
      <c r="S910"/>
      <c r="T910"/>
      <c r="U910"/>
      <c r="V910"/>
      <c r="W910"/>
      <c r="X910"/>
      <c r="Y910"/>
    </row>
    <row r="911" spans="1:25" s="131" customFormat="1">
      <c r="A911"/>
      <c r="B911"/>
      <c r="C911"/>
      <c r="D911"/>
      <c r="E911"/>
      <c r="F911"/>
      <c r="G911"/>
      <c r="H911"/>
      <c r="I911"/>
      <c r="J911"/>
      <c r="K911"/>
      <c r="L911"/>
      <c r="M911"/>
      <c r="N911"/>
      <c r="O911"/>
      <c r="P911"/>
      <c r="Q911"/>
      <c r="R911"/>
      <c r="S911"/>
      <c r="T911"/>
      <c r="U911"/>
      <c r="V911"/>
      <c r="W911"/>
      <c r="X911"/>
      <c r="Y911"/>
    </row>
    <row r="912" spans="1:25" s="131" customFormat="1">
      <c r="A912"/>
      <c r="B912"/>
      <c r="C912"/>
      <c r="D912"/>
      <c r="E912"/>
      <c r="F912"/>
      <c r="G912"/>
      <c r="H912"/>
      <c r="I912"/>
      <c r="J912"/>
      <c r="K912"/>
      <c r="L912"/>
      <c r="M912"/>
      <c r="N912"/>
      <c r="O912"/>
      <c r="P912"/>
      <c r="Q912"/>
      <c r="R912"/>
      <c r="S912"/>
      <c r="T912"/>
      <c r="U912"/>
      <c r="V912"/>
      <c r="W912"/>
      <c r="X912"/>
      <c r="Y912"/>
    </row>
    <row r="913" spans="1:25" s="131" customFormat="1">
      <c r="A913"/>
      <c r="B913"/>
      <c r="C913"/>
      <c r="D913"/>
      <c r="E913"/>
      <c r="F913"/>
      <c r="G913"/>
      <c r="H913"/>
      <c r="I913"/>
      <c r="J913"/>
      <c r="K913"/>
      <c r="L913"/>
      <c r="M913"/>
      <c r="N913"/>
      <c r="O913"/>
      <c r="P913"/>
      <c r="Q913"/>
      <c r="R913"/>
      <c r="S913"/>
      <c r="T913"/>
      <c r="U913"/>
      <c r="V913"/>
      <c r="W913"/>
      <c r="X913"/>
      <c r="Y913"/>
    </row>
    <row r="914" spans="1:25" s="131" customFormat="1">
      <c r="A914"/>
      <c r="B914"/>
      <c r="C914"/>
      <c r="D914"/>
      <c r="E914"/>
      <c r="F914"/>
      <c r="G914"/>
      <c r="H914"/>
      <c r="I914"/>
      <c r="J914"/>
      <c r="K914"/>
      <c r="L914"/>
      <c r="M914"/>
      <c r="N914"/>
      <c r="O914"/>
      <c r="P914"/>
      <c r="Q914"/>
      <c r="R914"/>
      <c r="S914"/>
      <c r="T914"/>
      <c r="U914"/>
      <c r="V914"/>
      <c r="W914"/>
      <c r="X914"/>
      <c r="Y914"/>
    </row>
    <row r="915" spans="1:25" s="131" customFormat="1">
      <c r="A915"/>
      <c r="B915"/>
      <c r="C915"/>
      <c r="D915"/>
      <c r="E915"/>
      <c r="F915"/>
      <c r="G915"/>
      <c r="H915"/>
      <c r="I915"/>
      <c r="J915"/>
      <c r="K915"/>
      <c r="L915"/>
      <c r="M915"/>
      <c r="N915"/>
      <c r="O915"/>
      <c r="P915"/>
      <c r="Q915"/>
      <c r="R915"/>
      <c r="S915"/>
      <c r="T915"/>
      <c r="U915"/>
      <c r="V915"/>
      <c r="W915"/>
      <c r="X915"/>
      <c r="Y915"/>
    </row>
    <row r="916" spans="1:25" s="131" customFormat="1">
      <c r="A916"/>
      <c r="B916"/>
      <c r="C916"/>
      <c r="D916"/>
      <c r="E916"/>
      <c r="F916"/>
      <c r="G916"/>
      <c r="H916"/>
      <c r="I916"/>
      <c r="J916"/>
      <c r="K916"/>
      <c r="L916"/>
      <c r="M916"/>
      <c r="N916"/>
      <c r="O916"/>
      <c r="P916"/>
      <c r="Q916"/>
      <c r="R916"/>
      <c r="S916"/>
      <c r="T916"/>
      <c r="U916"/>
      <c r="V916"/>
      <c r="W916"/>
      <c r="X916"/>
      <c r="Y916"/>
    </row>
    <row r="917" spans="1:25" s="131" customFormat="1">
      <c r="A917"/>
      <c r="B917"/>
      <c r="C917"/>
      <c r="D917"/>
      <c r="E917"/>
      <c r="F917"/>
      <c r="G917"/>
      <c r="H917"/>
      <c r="I917"/>
      <c r="J917"/>
      <c r="K917"/>
      <c r="L917"/>
      <c r="M917"/>
      <c r="N917"/>
      <c r="O917"/>
      <c r="P917"/>
      <c r="Q917"/>
      <c r="R917"/>
      <c r="S917"/>
      <c r="T917"/>
      <c r="U917"/>
      <c r="V917"/>
      <c r="W917"/>
      <c r="X917"/>
      <c r="Y917"/>
    </row>
    <row r="918" spans="1:25" s="131" customFormat="1">
      <c r="A918"/>
      <c r="B918"/>
      <c r="C918"/>
      <c r="D918"/>
      <c r="E918"/>
      <c r="F918"/>
      <c r="G918"/>
      <c r="H918"/>
      <c r="I918"/>
      <c r="J918"/>
      <c r="K918"/>
      <c r="L918"/>
      <c r="M918"/>
      <c r="N918"/>
      <c r="O918"/>
      <c r="P918"/>
      <c r="Q918"/>
      <c r="R918"/>
      <c r="S918"/>
      <c r="T918"/>
      <c r="U918"/>
      <c r="V918"/>
      <c r="W918"/>
      <c r="X918"/>
      <c r="Y918"/>
    </row>
    <row r="919" spans="1:25" s="131" customFormat="1">
      <c r="A919"/>
      <c r="B919"/>
      <c r="C919"/>
      <c r="D919"/>
      <c r="E919"/>
      <c r="F919"/>
      <c r="G919"/>
      <c r="H919"/>
      <c r="I919"/>
      <c r="J919"/>
      <c r="K919"/>
      <c r="L919"/>
      <c r="M919"/>
      <c r="N919"/>
      <c r="O919"/>
      <c r="P919"/>
      <c r="Q919"/>
      <c r="R919"/>
      <c r="S919"/>
      <c r="T919"/>
      <c r="U919"/>
      <c r="V919"/>
      <c r="W919"/>
      <c r="X919"/>
      <c r="Y919"/>
    </row>
    <row r="920" spans="1:25" s="131" customFormat="1">
      <c r="A920"/>
      <c r="B920"/>
      <c r="C920"/>
      <c r="D920"/>
      <c r="E920"/>
      <c r="F920"/>
      <c r="G920"/>
      <c r="H920"/>
      <c r="I920"/>
      <c r="J920"/>
      <c r="K920"/>
      <c r="L920"/>
      <c r="M920"/>
      <c r="N920"/>
      <c r="O920"/>
      <c r="P920"/>
      <c r="Q920"/>
      <c r="R920"/>
      <c r="S920"/>
      <c r="T920"/>
      <c r="U920"/>
      <c r="V920"/>
      <c r="W920"/>
      <c r="X920"/>
      <c r="Y920"/>
    </row>
    <row r="921" spans="1:25" s="131" customFormat="1">
      <c r="A921"/>
      <c r="B921"/>
      <c r="C921"/>
      <c r="D921"/>
      <c r="E921"/>
      <c r="F921"/>
      <c r="G921"/>
      <c r="H921"/>
      <c r="I921"/>
      <c r="J921"/>
      <c r="K921"/>
      <c r="L921"/>
      <c r="M921"/>
      <c r="N921"/>
      <c r="O921"/>
      <c r="P921"/>
      <c r="Q921"/>
      <c r="R921"/>
      <c r="S921"/>
      <c r="T921"/>
      <c r="U921"/>
      <c r="V921"/>
      <c r="W921"/>
      <c r="X921"/>
      <c r="Y921"/>
    </row>
    <row r="922" spans="1:25" s="131" customFormat="1">
      <c r="A922"/>
      <c r="B922"/>
      <c r="C922"/>
      <c r="D922"/>
      <c r="E922"/>
      <c r="F922"/>
      <c r="G922"/>
      <c r="H922"/>
      <c r="I922"/>
      <c r="J922"/>
      <c r="K922"/>
      <c r="L922"/>
      <c r="M922"/>
      <c r="N922"/>
      <c r="O922"/>
      <c r="P922"/>
      <c r="Q922"/>
      <c r="R922"/>
      <c r="S922"/>
      <c r="T922"/>
      <c r="U922"/>
      <c r="V922"/>
      <c r="W922"/>
      <c r="X922"/>
      <c r="Y922"/>
    </row>
    <row r="923" spans="1:25" s="131" customFormat="1">
      <c r="A923"/>
      <c r="B923"/>
      <c r="C923"/>
      <c r="D923"/>
      <c r="E923"/>
      <c r="F923"/>
      <c r="G923"/>
      <c r="H923"/>
      <c r="I923"/>
      <c r="J923"/>
      <c r="K923"/>
      <c r="L923"/>
      <c r="M923"/>
      <c r="N923"/>
      <c r="O923"/>
      <c r="P923"/>
      <c r="Q923"/>
      <c r="R923"/>
      <c r="S923"/>
      <c r="T923"/>
      <c r="U923"/>
      <c r="V923"/>
      <c r="W923"/>
      <c r="X923"/>
      <c r="Y923"/>
    </row>
    <row r="924" spans="1:25" s="131" customFormat="1">
      <c r="A924"/>
      <c r="B924"/>
      <c r="C924"/>
      <c r="D924"/>
      <c r="E924"/>
      <c r="F924"/>
      <c r="G924"/>
      <c r="H924"/>
      <c r="I924"/>
      <c r="J924"/>
      <c r="K924"/>
      <c r="L924"/>
      <c r="M924"/>
      <c r="N924"/>
      <c r="O924"/>
      <c r="P924"/>
      <c r="Q924"/>
      <c r="R924"/>
      <c r="S924"/>
      <c r="T924"/>
      <c r="U924"/>
      <c r="V924"/>
      <c r="W924"/>
      <c r="X924"/>
      <c r="Y924"/>
    </row>
    <row r="925" spans="1:25" s="131" customFormat="1">
      <c r="A925"/>
      <c r="B925"/>
      <c r="C925"/>
      <c r="D925"/>
      <c r="E925"/>
      <c r="F925"/>
      <c r="G925"/>
      <c r="H925"/>
      <c r="I925"/>
      <c r="J925"/>
      <c r="K925"/>
      <c r="L925"/>
      <c r="M925"/>
      <c r="N925"/>
      <c r="O925"/>
      <c r="P925"/>
      <c r="Q925"/>
      <c r="R925"/>
      <c r="S925"/>
      <c r="T925"/>
      <c r="U925"/>
      <c r="V925"/>
      <c r="W925"/>
      <c r="X925"/>
      <c r="Y925"/>
    </row>
    <row r="926" spans="1:25" s="131" customFormat="1">
      <c r="A926"/>
      <c r="B926"/>
      <c r="C926"/>
      <c r="D926"/>
      <c r="E926"/>
      <c r="F926"/>
      <c r="G926"/>
      <c r="H926"/>
      <c r="I926"/>
      <c r="J926"/>
      <c r="K926"/>
      <c r="L926"/>
      <c r="M926"/>
      <c r="N926"/>
      <c r="O926"/>
      <c r="P926"/>
      <c r="Q926"/>
      <c r="R926"/>
      <c r="S926"/>
      <c r="T926"/>
      <c r="U926"/>
      <c r="V926"/>
      <c r="W926"/>
      <c r="X926"/>
      <c r="Y926"/>
    </row>
    <row r="927" spans="1:25" s="131" customFormat="1">
      <c r="A927"/>
      <c r="B927"/>
      <c r="C927"/>
      <c r="D927"/>
      <c r="E927"/>
      <c r="F927"/>
      <c r="G927"/>
      <c r="H927"/>
      <c r="I927"/>
      <c r="J927"/>
      <c r="K927"/>
      <c r="L927"/>
      <c r="M927"/>
      <c r="N927"/>
      <c r="O927"/>
      <c r="P927"/>
      <c r="Q927"/>
      <c r="R927"/>
      <c r="S927"/>
      <c r="T927"/>
      <c r="U927"/>
      <c r="V927"/>
      <c r="W927"/>
      <c r="X927"/>
      <c r="Y927"/>
    </row>
    <row r="928" spans="1:25" s="131" customFormat="1">
      <c r="A928"/>
      <c r="B928"/>
      <c r="C928"/>
      <c r="D928"/>
      <c r="E928"/>
      <c r="F928"/>
      <c r="G928"/>
      <c r="H928"/>
      <c r="I928"/>
      <c r="J928"/>
      <c r="K928"/>
      <c r="L928"/>
      <c r="M928"/>
      <c r="N928"/>
      <c r="O928"/>
      <c r="P928"/>
      <c r="Q928"/>
      <c r="R928"/>
      <c r="S928"/>
      <c r="T928"/>
      <c r="U928"/>
      <c r="V928"/>
      <c r="W928"/>
      <c r="X928"/>
      <c r="Y928"/>
    </row>
    <row r="929" spans="1:25" s="131" customFormat="1">
      <c r="A929"/>
      <c r="B929"/>
      <c r="C929"/>
      <c r="D929"/>
      <c r="E929"/>
      <c r="F929"/>
      <c r="G929"/>
      <c r="H929"/>
      <c r="I929"/>
      <c r="J929"/>
      <c r="K929"/>
      <c r="L929"/>
      <c r="M929"/>
      <c r="N929"/>
      <c r="O929"/>
      <c r="P929"/>
      <c r="Q929"/>
      <c r="R929"/>
      <c r="S929"/>
      <c r="T929"/>
      <c r="U929"/>
      <c r="V929"/>
      <c r="W929"/>
      <c r="X929"/>
      <c r="Y929"/>
    </row>
    <row r="930" spans="1:25" s="131" customFormat="1">
      <c r="A930"/>
      <c r="B930"/>
      <c r="C930"/>
      <c r="D930"/>
      <c r="E930"/>
      <c r="F930"/>
      <c r="G930"/>
      <c r="H930"/>
      <c r="I930"/>
      <c r="J930"/>
      <c r="K930"/>
      <c r="L930"/>
      <c r="M930"/>
      <c r="N930"/>
      <c r="O930"/>
      <c r="P930"/>
      <c r="Q930"/>
      <c r="R930"/>
      <c r="S930"/>
      <c r="T930"/>
      <c r="U930"/>
      <c r="V930"/>
      <c r="W930"/>
      <c r="X930"/>
      <c r="Y930"/>
    </row>
    <row r="931" spans="1:25" s="131" customFormat="1">
      <c r="A931"/>
      <c r="B931"/>
      <c r="C931"/>
      <c r="D931"/>
      <c r="E931"/>
      <c r="F931"/>
      <c r="G931"/>
      <c r="H931"/>
      <c r="I931"/>
      <c r="J931"/>
      <c r="K931"/>
      <c r="L931"/>
      <c r="M931"/>
      <c r="N931"/>
      <c r="O931"/>
      <c r="P931"/>
      <c r="Q931"/>
      <c r="R931"/>
      <c r="S931"/>
      <c r="T931"/>
      <c r="U931"/>
      <c r="V931"/>
      <c r="W931"/>
      <c r="X931"/>
      <c r="Y931"/>
    </row>
    <row r="932" spans="1:25" s="131" customFormat="1">
      <c r="A932"/>
      <c r="B932"/>
      <c r="C932"/>
      <c r="D932"/>
      <c r="E932"/>
      <c r="F932"/>
      <c r="G932"/>
      <c r="H932"/>
      <c r="I932"/>
      <c r="J932"/>
      <c r="K932"/>
      <c r="L932"/>
      <c r="M932"/>
      <c r="N932"/>
      <c r="O932"/>
      <c r="P932"/>
      <c r="Q932"/>
      <c r="R932"/>
      <c r="S932"/>
      <c r="T932"/>
      <c r="U932"/>
      <c r="V932"/>
      <c r="W932"/>
      <c r="X932"/>
      <c r="Y932"/>
    </row>
    <row r="933" spans="1:25" s="131" customFormat="1">
      <c r="A933"/>
      <c r="B933"/>
      <c r="C933"/>
      <c r="D933"/>
      <c r="E933"/>
      <c r="F933"/>
      <c r="G933"/>
      <c r="H933"/>
      <c r="I933"/>
      <c r="J933"/>
      <c r="K933"/>
      <c r="L933"/>
      <c r="M933"/>
      <c r="N933"/>
      <c r="O933"/>
      <c r="P933"/>
      <c r="Q933"/>
      <c r="R933"/>
      <c r="S933"/>
      <c r="T933"/>
      <c r="U933"/>
      <c r="V933"/>
      <c r="W933"/>
      <c r="X933"/>
      <c r="Y933"/>
    </row>
    <row r="934" spans="1:25" s="131" customFormat="1">
      <c r="A934"/>
      <c r="B934"/>
      <c r="C934"/>
      <c r="D934"/>
      <c r="E934"/>
      <c r="F934"/>
      <c r="G934"/>
      <c r="H934"/>
      <c r="I934"/>
      <c r="J934"/>
      <c r="K934"/>
      <c r="L934"/>
      <c r="M934"/>
      <c r="N934"/>
      <c r="O934"/>
      <c r="P934"/>
      <c r="Q934"/>
      <c r="R934"/>
      <c r="S934"/>
      <c r="T934"/>
      <c r="U934"/>
      <c r="V934"/>
      <c r="W934"/>
      <c r="X934"/>
      <c r="Y934"/>
    </row>
    <row r="935" spans="1:25" s="131" customFormat="1">
      <c r="A935"/>
      <c r="B935"/>
      <c r="C935"/>
      <c r="D935"/>
      <c r="E935"/>
      <c r="F935"/>
      <c r="G935"/>
      <c r="H935"/>
      <c r="I935"/>
      <c r="J935"/>
      <c r="K935"/>
      <c r="L935"/>
      <c r="M935"/>
      <c r="N935"/>
      <c r="O935"/>
      <c r="P935"/>
      <c r="Q935"/>
      <c r="R935"/>
      <c r="S935"/>
      <c r="T935"/>
      <c r="U935"/>
      <c r="V935"/>
      <c r="W935"/>
      <c r="X935"/>
      <c r="Y935"/>
    </row>
  </sheetData>
  <mergeCells count="1">
    <mergeCell ref="H19:K21"/>
  </mergeCells>
  <pageMargins left="0.7" right="0.7" top="0.75" bottom="0.75" header="0.3" footer="0.3"/>
  <pageSetup paperSize="9" orientation="portrait" horizontalDpi="1200" verticalDpi="12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577A7B-D548-40E9-BB39-3B98137A805D}">
  <dimension ref="A1:J67"/>
  <sheetViews>
    <sheetView showGridLines="0" topLeftCell="A4" zoomScaleNormal="100" workbookViewId="0">
      <selection activeCell="L5" sqref="L5"/>
    </sheetView>
  </sheetViews>
  <sheetFormatPr baseColWidth="10" defaultColWidth="11.453125" defaultRowHeight="14.5"/>
  <cols>
    <col min="1" max="1" width="15.26953125" customWidth="1"/>
    <col min="10" max="10" width="11.453125" customWidth="1"/>
  </cols>
  <sheetData>
    <row r="1" spans="1:7">
      <c r="A1" s="1"/>
      <c r="B1" s="173" t="s">
        <v>170</v>
      </c>
      <c r="C1" s="174"/>
      <c r="D1" s="175" t="s">
        <v>171</v>
      </c>
      <c r="E1" s="175"/>
    </row>
    <row r="2" spans="1:7">
      <c r="A2" s="1"/>
      <c r="B2" s="1" t="s">
        <v>129</v>
      </c>
      <c r="C2" s="1" t="s">
        <v>130</v>
      </c>
      <c r="D2" s="1" t="s">
        <v>129</v>
      </c>
      <c r="E2" s="1" t="s">
        <v>130</v>
      </c>
    </row>
    <row r="3" spans="1:7">
      <c r="A3" s="153">
        <v>43861</v>
      </c>
      <c r="B3" s="6">
        <v>2.5</v>
      </c>
      <c r="C3" s="6">
        <v>1.4</v>
      </c>
      <c r="D3" s="6">
        <v>2.2999999999999998</v>
      </c>
      <c r="E3" s="6">
        <v>1.1000000000000001</v>
      </c>
    </row>
    <row r="4" spans="1:7">
      <c r="A4" s="153">
        <v>43890</v>
      </c>
      <c r="B4" s="6">
        <v>2.2999999999999998</v>
      </c>
      <c r="C4" s="6">
        <v>1.2</v>
      </c>
      <c r="D4" s="6">
        <v>2.4</v>
      </c>
      <c r="E4" s="6">
        <v>1.2</v>
      </c>
    </row>
    <row r="5" spans="1:7">
      <c r="A5" s="153">
        <v>43921</v>
      </c>
      <c r="B5" s="6">
        <v>1.5</v>
      </c>
      <c r="C5" s="6">
        <v>0.7</v>
      </c>
      <c r="D5" s="6">
        <v>2.1</v>
      </c>
      <c r="E5" s="6">
        <v>1</v>
      </c>
      <c r="G5" s="154" t="s">
        <v>172</v>
      </c>
    </row>
    <row r="6" spans="1:7">
      <c r="A6" s="153">
        <v>43951</v>
      </c>
      <c r="B6" s="6">
        <v>0.3</v>
      </c>
      <c r="C6" s="6">
        <v>0.3</v>
      </c>
      <c r="D6" s="6">
        <v>1.4</v>
      </c>
      <c r="E6" s="6">
        <v>0.9</v>
      </c>
      <c r="G6" s="3" t="s">
        <v>173</v>
      </c>
    </row>
    <row r="7" spans="1:7">
      <c r="A7" s="153">
        <v>43982</v>
      </c>
      <c r="B7" s="6">
        <v>0.1</v>
      </c>
      <c r="C7" s="6">
        <v>0.1</v>
      </c>
      <c r="D7" s="6">
        <v>1.2</v>
      </c>
      <c r="E7" s="6">
        <v>0.9</v>
      </c>
      <c r="G7" s="155" t="s">
        <v>174</v>
      </c>
    </row>
    <row r="8" spans="1:7">
      <c r="A8" s="153">
        <v>44012</v>
      </c>
      <c r="B8" s="6">
        <v>0.6</v>
      </c>
      <c r="C8" s="6">
        <v>0.3</v>
      </c>
      <c r="D8" s="6">
        <v>1.2</v>
      </c>
      <c r="E8" s="6">
        <v>0.8</v>
      </c>
      <c r="G8" s="155" t="s">
        <v>20</v>
      </c>
    </row>
    <row r="9" spans="1:7">
      <c r="A9" s="153">
        <v>44043</v>
      </c>
      <c r="B9" s="6">
        <v>1</v>
      </c>
      <c r="C9" s="6">
        <v>0.4</v>
      </c>
      <c r="D9" s="6">
        <v>1.6</v>
      </c>
      <c r="E9" s="6">
        <v>1.2</v>
      </c>
    </row>
    <row r="10" spans="1:7">
      <c r="A10" s="153">
        <v>44074</v>
      </c>
      <c r="B10" s="6">
        <v>1.3</v>
      </c>
      <c r="C10" s="6">
        <v>-0.2</v>
      </c>
      <c r="D10" s="6">
        <v>1.7</v>
      </c>
      <c r="E10" s="6">
        <v>0.4</v>
      </c>
    </row>
    <row r="11" spans="1:7">
      <c r="A11" s="153">
        <v>44104</v>
      </c>
      <c r="B11" s="6">
        <v>1.4</v>
      </c>
      <c r="C11" s="6">
        <v>-0.3</v>
      </c>
      <c r="D11" s="6">
        <v>1.7</v>
      </c>
      <c r="E11" s="6">
        <v>0.2</v>
      </c>
    </row>
    <row r="12" spans="1:7">
      <c r="A12" s="153">
        <v>44135</v>
      </c>
      <c r="B12" s="6">
        <v>1.2</v>
      </c>
      <c r="C12" s="6">
        <v>-0.3</v>
      </c>
      <c r="D12" s="6">
        <v>1.6</v>
      </c>
      <c r="E12" s="6">
        <v>0.2</v>
      </c>
    </row>
    <row r="13" spans="1:7">
      <c r="A13" s="153">
        <v>44165</v>
      </c>
      <c r="B13" s="6">
        <v>1.2</v>
      </c>
      <c r="C13" s="6">
        <v>-0.3</v>
      </c>
      <c r="D13" s="6">
        <v>1.6</v>
      </c>
      <c r="E13" s="6">
        <v>0.2</v>
      </c>
    </row>
    <row r="14" spans="1:7">
      <c r="A14" s="153">
        <v>44196</v>
      </c>
      <c r="B14" s="6">
        <v>1.4</v>
      </c>
      <c r="C14" s="6">
        <v>-0.3</v>
      </c>
      <c r="D14" s="6">
        <v>1.6</v>
      </c>
      <c r="E14" s="6">
        <v>0.2</v>
      </c>
    </row>
    <row r="15" spans="1:7">
      <c r="A15" s="153">
        <v>44227</v>
      </c>
      <c r="B15" s="6">
        <v>1.4</v>
      </c>
      <c r="C15" s="6">
        <v>0.9</v>
      </c>
      <c r="D15" s="6">
        <v>1.4</v>
      </c>
      <c r="E15" s="6">
        <v>1.4</v>
      </c>
    </row>
    <row r="16" spans="1:7">
      <c r="A16" s="153">
        <v>44255</v>
      </c>
      <c r="B16" s="6">
        <v>1.7</v>
      </c>
      <c r="C16" s="6">
        <v>0.9</v>
      </c>
      <c r="D16" s="6">
        <v>1.3</v>
      </c>
      <c r="E16" s="6">
        <v>1.1000000000000001</v>
      </c>
    </row>
    <row r="17" spans="1:10">
      <c r="A17" s="153">
        <v>44286</v>
      </c>
      <c r="B17" s="6">
        <v>2.6</v>
      </c>
      <c r="C17" s="6">
        <v>1.3</v>
      </c>
      <c r="D17" s="6">
        <v>1.6</v>
      </c>
      <c r="E17" s="6">
        <v>0.9</v>
      </c>
    </row>
    <row r="18" spans="1:10">
      <c r="A18" s="153">
        <v>44316</v>
      </c>
      <c r="B18" s="6">
        <v>4.2</v>
      </c>
      <c r="C18" s="6">
        <v>1.6</v>
      </c>
      <c r="D18" s="6">
        <v>3</v>
      </c>
      <c r="E18" s="6">
        <v>0.7</v>
      </c>
    </row>
    <row r="19" spans="1:10">
      <c r="A19" s="153">
        <v>44347</v>
      </c>
      <c r="B19" s="6">
        <v>5</v>
      </c>
      <c r="C19" s="6">
        <v>2</v>
      </c>
      <c r="D19" s="6">
        <v>3.8</v>
      </c>
      <c r="E19" s="6">
        <v>1</v>
      </c>
    </row>
    <row r="20" spans="1:10">
      <c r="A20" s="153">
        <v>44377</v>
      </c>
      <c r="B20" s="6">
        <v>5.4</v>
      </c>
      <c r="C20" s="6">
        <v>1.9</v>
      </c>
      <c r="D20" s="6">
        <v>4.5</v>
      </c>
      <c r="E20" s="6">
        <v>0.9</v>
      </c>
    </row>
    <row r="21" spans="1:10">
      <c r="A21" s="153">
        <v>44408</v>
      </c>
      <c r="B21" s="6">
        <v>5.4</v>
      </c>
      <c r="C21" s="6">
        <v>2.2000000000000002</v>
      </c>
      <c r="D21" s="6">
        <v>4.3</v>
      </c>
      <c r="E21" s="6">
        <v>0.7</v>
      </c>
      <c r="G21" s="172" t="s">
        <v>175</v>
      </c>
      <c r="H21" s="172"/>
      <c r="I21" s="172"/>
      <c r="J21" s="172"/>
    </row>
    <row r="22" spans="1:10">
      <c r="A22" s="153">
        <v>44439</v>
      </c>
      <c r="B22" s="6">
        <v>5.3</v>
      </c>
      <c r="C22" s="6">
        <v>3</v>
      </c>
      <c r="D22" s="6">
        <v>4</v>
      </c>
      <c r="E22" s="6">
        <v>1.6</v>
      </c>
      <c r="G22" s="172"/>
      <c r="H22" s="172"/>
      <c r="I22" s="172"/>
      <c r="J22" s="172"/>
    </row>
    <row r="23" spans="1:10">
      <c r="A23" s="153">
        <v>44469</v>
      </c>
      <c r="B23" s="6">
        <v>5.4</v>
      </c>
      <c r="C23" s="6">
        <v>3.4</v>
      </c>
      <c r="D23" s="6">
        <v>4</v>
      </c>
      <c r="E23" s="6">
        <v>1.9</v>
      </c>
    </row>
    <row r="24" spans="1:10">
      <c r="A24" s="153">
        <v>44500</v>
      </c>
      <c r="B24" s="6">
        <v>6.2</v>
      </c>
      <c r="C24" s="6">
        <v>4.0999999999999996</v>
      </c>
      <c r="D24" s="6">
        <v>4.5999999999999996</v>
      </c>
      <c r="E24" s="6">
        <v>2</v>
      </c>
    </row>
    <row r="25" spans="1:10">
      <c r="A25" s="153">
        <v>44530</v>
      </c>
      <c r="B25" s="6">
        <v>6.8</v>
      </c>
      <c r="C25" s="6">
        <v>4.9000000000000004</v>
      </c>
      <c r="D25" s="6">
        <v>4.9000000000000004</v>
      </c>
      <c r="E25" s="6">
        <v>2.6</v>
      </c>
    </row>
    <row r="26" spans="1:10">
      <c r="A26" s="153">
        <v>44561</v>
      </c>
      <c r="B26" s="6">
        <v>7</v>
      </c>
      <c r="C26" s="6">
        <v>5</v>
      </c>
      <c r="D26" s="6">
        <v>5.5</v>
      </c>
      <c r="E26" s="6">
        <v>2.6</v>
      </c>
    </row>
    <row r="27" spans="1:10">
      <c r="A27" s="153">
        <v>44592</v>
      </c>
      <c r="B27" s="6">
        <v>7.5</v>
      </c>
      <c r="C27" s="6">
        <v>5.0999999999999996</v>
      </c>
      <c r="D27" s="6">
        <v>6</v>
      </c>
      <c r="E27" s="6">
        <v>2.2999999999999998</v>
      </c>
    </row>
    <row r="28" spans="1:10">
      <c r="A28" s="153">
        <v>44620</v>
      </c>
      <c r="B28" s="6">
        <v>7.9</v>
      </c>
      <c r="C28" s="6">
        <v>5.9</v>
      </c>
      <c r="D28" s="6">
        <v>6.4</v>
      </c>
      <c r="E28" s="6">
        <v>2.7</v>
      </c>
    </row>
    <row r="29" spans="1:10">
      <c r="A29" s="153">
        <v>44651</v>
      </c>
      <c r="B29" s="6">
        <v>8.5</v>
      </c>
      <c r="C29" s="6">
        <v>7.4</v>
      </c>
      <c r="D29" s="6">
        <v>6.5</v>
      </c>
      <c r="E29" s="6">
        <v>3</v>
      </c>
    </row>
    <row r="30" spans="1:10">
      <c r="A30" s="153">
        <v>44681</v>
      </c>
      <c r="B30" s="6">
        <v>8.3000000000000007</v>
      </c>
      <c r="C30" s="6">
        <v>7.4</v>
      </c>
      <c r="D30" s="6">
        <v>6.2</v>
      </c>
      <c r="E30" s="6">
        <v>3.5</v>
      </c>
    </row>
    <row r="31" spans="1:10">
      <c r="A31" s="156">
        <v>44712</v>
      </c>
      <c r="B31" s="6">
        <v>8.6</v>
      </c>
      <c r="C31" s="6">
        <v>8.1</v>
      </c>
      <c r="D31" s="6">
        <v>6</v>
      </c>
      <c r="E31" s="6">
        <v>3.8</v>
      </c>
    </row>
    <row r="32" spans="1:10">
      <c r="A32" s="153">
        <v>44742</v>
      </c>
      <c r="B32" s="6">
        <v>9.1</v>
      </c>
      <c r="C32" s="6">
        <v>8.6</v>
      </c>
      <c r="D32" s="6">
        <v>5.9</v>
      </c>
      <c r="E32" s="6">
        <v>3.7</v>
      </c>
    </row>
    <row r="33" spans="1:5">
      <c r="A33" s="153">
        <v>44773</v>
      </c>
      <c r="B33" s="6">
        <v>8.5</v>
      </c>
      <c r="C33" s="6">
        <v>8.9</v>
      </c>
      <c r="D33" s="6">
        <v>5.9</v>
      </c>
      <c r="E33" s="6">
        <v>4</v>
      </c>
    </row>
    <row r="34" spans="1:5">
      <c r="A34" s="156">
        <v>44804</v>
      </c>
      <c r="B34" s="6">
        <v>8.3000000000000007</v>
      </c>
      <c r="C34" s="6">
        <v>9.1</v>
      </c>
      <c r="D34" s="6">
        <v>6.3</v>
      </c>
      <c r="E34" s="6">
        <v>4.3</v>
      </c>
    </row>
    <row r="35" spans="1:5">
      <c r="A35" s="153">
        <v>44834</v>
      </c>
      <c r="B35" s="6">
        <v>8.1999999999999993</v>
      </c>
      <c r="C35" s="6">
        <v>9.9</v>
      </c>
      <c r="D35" s="6">
        <v>6.6</v>
      </c>
      <c r="E35" s="6">
        <v>4.8</v>
      </c>
    </row>
    <row r="36" spans="1:5">
      <c r="A36" s="156">
        <v>44865</v>
      </c>
      <c r="B36" s="6">
        <v>7.7</v>
      </c>
      <c r="C36" s="6">
        <v>10.6</v>
      </c>
      <c r="D36" s="6">
        <v>6.3</v>
      </c>
      <c r="E36" s="6">
        <v>5</v>
      </c>
    </row>
    <row r="37" spans="1:5">
      <c r="A37" s="156">
        <v>44895</v>
      </c>
      <c r="B37" s="6">
        <v>7.1</v>
      </c>
      <c r="C37" s="6">
        <v>10.1</v>
      </c>
      <c r="D37" s="6">
        <v>6</v>
      </c>
      <c r="E37" s="6">
        <v>5</v>
      </c>
    </row>
    <row r="38" spans="1:5">
      <c r="A38" s="156">
        <v>44926</v>
      </c>
      <c r="B38" s="6">
        <v>6.5</v>
      </c>
      <c r="C38" s="6">
        <v>9.1999999999999993</v>
      </c>
      <c r="D38" s="6">
        <v>5.7</v>
      </c>
      <c r="E38" s="6">
        <v>5.2</v>
      </c>
    </row>
    <row r="39" spans="1:5">
      <c r="A39" s="156">
        <v>44957</v>
      </c>
      <c r="B39" s="6">
        <v>6.4</v>
      </c>
      <c r="C39" s="6">
        <v>8.6</v>
      </c>
      <c r="D39" s="6">
        <v>5.6</v>
      </c>
      <c r="E39" s="6">
        <v>5.3</v>
      </c>
    </row>
    <row r="40" spans="1:5">
      <c r="A40" s="153">
        <v>44985</v>
      </c>
      <c r="B40" s="6">
        <v>6</v>
      </c>
      <c r="C40" s="6">
        <v>8.5</v>
      </c>
      <c r="D40" s="6">
        <v>5.5</v>
      </c>
      <c r="E40" s="6">
        <v>5.6</v>
      </c>
    </row>
    <row r="41" spans="1:5">
      <c r="A41" s="156">
        <v>45016</v>
      </c>
      <c r="B41" s="6">
        <v>5</v>
      </c>
      <c r="C41" s="6">
        <v>6.9</v>
      </c>
      <c r="D41" s="6">
        <v>5.6</v>
      </c>
      <c r="E41" s="6">
        <v>5.7</v>
      </c>
    </row>
    <row r="42" spans="1:5">
      <c r="A42" s="156">
        <v>45046</v>
      </c>
      <c r="B42" s="6">
        <v>4.9000000000000004</v>
      </c>
      <c r="C42" s="6">
        <v>7</v>
      </c>
      <c r="D42" s="6">
        <v>5.5</v>
      </c>
      <c r="E42" s="6">
        <v>5.6</v>
      </c>
    </row>
    <row r="43" spans="1:5">
      <c r="A43" s="157">
        <v>45077</v>
      </c>
      <c r="B43" s="158">
        <v>4</v>
      </c>
      <c r="C43" s="158">
        <v>6.1</v>
      </c>
      <c r="D43" s="158">
        <v>5.3</v>
      </c>
      <c r="E43" s="6">
        <v>5.3</v>
      </c>
    </row>
    <row r="44" spans="1:5">
      <c r="A44" s="156">
        <v>45107</v>
      </c>
      <c r="B44" s="6">
        <v>3</v>
      </c>
      <c r="C44" s="6">
        <v>5.5</v>
      </c>
      <c r="D44" s="6">
        <v>4.8</v>
      </c>
      <c r="E44" s="6">
        <v>5.5</v>
      </c>
    </row>
    <row r="45" spans="1:5">
      <c r="A45" s="156">
        <v>45138</v>
      </c>
      <c r="B45" s="6">
        <v>3.2</v>
      </c>
      <c r="C45" s="6">
        <v>5.3</v>
      </c>
      <c r="D45" s="6">
        <v>4.7</v>
      </c>
      <c r="E45" s="6">
        <v>5.5</v>
      </c>
    </row>
    <row r="46" spans="1:5">
      <c r="A46" s="157">
        <v>45169</v>
      </c>
      <c r="B46" s="6">
        <v>3.7</v>
      </c>
      <c r="C46" s="6">
        <v>5.2</v>
      </c>
      <c r="D46" s="6">
        <v>4.3</v>
      </c>
      <c r="E46" s="6">
        <v>5.3</v>
      </c>
    </row>
    <row r="47" spans="1:5">
      <c r="A47" s="156">
        <v>45199</v>
      </c>
      <c r="B47" s="6">
        <v>3.7</v>
      </c>
      <c r="C47" s="6">
        <v>4.3</v>
      </c>
      <c r="D47" s="6">
        <v>4.0999999999999996</v>
      </c>
      <c r="E47" s="6">
        <v>4.5</v>
      </c>
    </row>
    <row r="48" spans="1:5">
      <c r="A48" s="156">
        <v>45230</v>
      </c>
      <c r="B48" s="6">
        <v>3.2</v>
      </c>
      <c r="C48" s="6">
        <v>2.9</v>
      </c>
      <c r="D48" s="6">
        <v>4</v>
      </c>
      <c r="E48" s="6">
        <v>4.2</v>
      </c>
    </row>
    <row r="49" spans="1:5">
      <c r="A49" s="156">
        <v>45260</v>
      </c>
      <c r="B49" s="6">
        <v>3.1</v>
      </c>
      <c r="C49" s="6">
        <v>2.4</v>
      </c>
      <c r="D49" s="6">
        <v>4</v>
      </c>
      <c r="E49" s="6">
        <v>3.6</v>
      </c>
    </row>
    <row r="50" spans="1:5">
      <c r="A50" s="156">
        <v>45291</v>
      </c>
      <c r="B50" s="6">
        <v>3.4</v>
      </c>
      <c r="C50" s="6">
        <v>2.9</v>
      </c>
      <c r="D50" s="6">
        <v>3.9</v>
      </c>
      <c r="E50" s="6">
        <v>3.4</v>
      </c>
    </row>
    <row r="51" spans="1:5">
      <c r="A51" s="156">
        <v>45322</v>
      </c>
      <c r="B51" s="6">
        <v>3.1</v>
      </c>
      <c r="C51" s="6">
        <v>2.8</v>
      </c>
      <c r="D51" s="6">
        <v>3.9</v>
      </c>
      <c r="E51" s="6">
        <v>3.3</v>
      </c>
    </row>
    <row r="52" spans="1:5">
      <c r="A52" s="156">
        <v>45351</v>
      </c>
      <c r="B52" s="6">
        <v>3.2</v>
      </c>
      <c r="C52" s="6">
        <v>2.6</v>
      </c>
      <c r="D52" s="6">
        <v>3.8</v>
      </c>
      <c r="E52" s="6">
        <v>3.1</v>
      </c>
    </row>
    <row r="53" spans="1:5">
      <c r="A53" s="156">
        <v>45382</v>
      </c>
      <c r="B53" s="6">
        <v>3.5</v>
      </c>
      <c r="C53" s="6">
        <v>2.4</v>
      </c>
      <c r="D53" s="6">
        <v>3.8</v>
      </c>
      <c r="E53" s="6">
        <v>2.9</v>
      </c>
    </row>
    <row r="54" spans="1:5">
      <c r="A54" s="156">
        <v>45412</v>
      </c>
      <c r="B54" s="6">
        <v>3.4</v>
      </c>
      <c r="C54" s="6">
        <v>2.4</v>
      </c>
      <c r="D54" s="6">
        <v>3.6</v>
      </c>
      <c r="E54" s="6">
        <v>2.7</v>
      </c>
    </row>
    <row r="55" spans="1:5">
      <c r="A55" s="156">
        <v>45443</v>
      </c>
      <c r="B55" s="6">
        <v>3.3</v>
      </c>
      <c r="C55" s="6">
        <v>2.6</v>
      </c>
      <c r="D55" s="6">
        <v>3.4</v>
      </c>
      <c r="E55" s="6">
        <v>2.9</v>
      </c>
    </row>
    <row r="56" spans="1:5">
      <c r="A56" s="156">
        <v>45473</v>
      </c>
      <c r="B56" s="6">
        <v>3</v>
      </c>
      <c r="C56" s="6">
        <v>2.5</v>
      </c>
      <c r="D56" s="6">
        <v>3.3</v>
      </c>
      <c r="E56" s="6">
        <v>2.9</v>
      </c>
    </row>
    <row r="57" spans="1:5">
      <c r="A57" s="156">
        <v>45504</v>
      </c>
      <c r="B57" s="6">
        <v>2.9</v>
      </c>
      <c r="C57" s="6">
        <v>2.6</v>
      </c>
      <c r="D57" s="6">
        <v>3.2</v>
      </c>
      <c r="E57" s="6">
        <v>2.9</v>
      </c>
    </row>
    <row r="58" spans="1:5">
      <c r="A58" s="156">
        <v>45535</v>
      </c>
      <c r="B58" s="6">
        <v>2.5</v>
      </c>
      <c r="C58" s="6">
        <v>2.2000000000000002</v>
      </c>
      <c r="D58" s="6">
        <v>3.2</v>
      </c>
      <c r="E58" s="6">
        <v>2.8</v>
      </c>
    </row>
    <row r="59" spans="1:5">
      <c r="A59" s="156">
        <v>45565</v>
      </c>
      <c r="B59" s="6">
        <v>2.4</v>
      </c>
      <c r="C59" s="6">
        <v>1.7</v>
      </c>
      <c r="D59" s="6">
        <v>3.3</v>
      </c>
      <c r="E59" s="6">
        <v>2.7</v>
      </c>
    </row>
    <row r="60" spans="1:5">
      <c r="A60" s="156">
        <v>45596</v>
      </c>
      <c r="B60" s="6">
        <v>2.6</v>
      </c>
      <c r="C60" s="6">
        <v>2</v>
      </c>
      <c r="D60" s="6">
        <v>3.3</v>
      </c>
      <c r="E60" s="6">
        <v>2.7</v>
      </c>
    </row>
    <row r="61" spans="1:5">
      <c r="A61" s="156">
        <v>45626</v>
      </c>
      <c r="B61" s="6">
        <v>2.7</v>
      </c>
      <c r="C61" s="6">
        <v>2.2000000000000002</v>
      </c>
      <c r="D61" s="6">
        <v>3.3</v>
      </c>
      <c r="E61" s="6">
        <v>2.7</v>
      </c>
    </row>
    <row r="62" spans="1:5">
      <c r="A62" s="156">
        <v>45657</v>
      </c>
      <c r="B62" s="6">
        <v>2.9</v>
      </c>
      <c r="C62" s="6">
        <v>2.4</v>
      </c>
      <c r="D62" s="6">
        <v>3.2</v>
      </c>
      <c r="E62" s="6">
        <v>2.7</v>
      </c>
    </row>
    <row r="63" spans="1:5">
      <c r="A63" s="156">
        <v>45688</v>
      </c>
      <c r="B63" s="6">
        <v>3</v>
      </c>
      <c r="C63" s="6">
        <v>2.5</v>
      </c>
      <c r="D63" s="6">
        <v>3.3</v>
      </c>
      <c r="E63" s="6">
        <v>2.7</v>
      </c>
    </row>
    <row r="64" spans="1:5">
      <c r="A64" s="156">
        <v>45716</v>
      </c>
      <c r="B64" s="6">
        <v>2.8</v>
      </c>
      <c r="C64" s="6">
        <v>2.2999999999999998</v>
      </c>
      <c r="D64" s="6">
        <v>3.1</v>
      </c>
      <c r="E64" s="6">
        <v>2.6</v>
      </c>
    </row>
    <row r="65" spans="1:5">
      <c r="A65" s="156">
        <v>45747</v>
      </c>
      <c r="B65" s="6">
        <v>2.4</v>
      </c>
      <c r="C65" s="6">
        <v>2.2000000000000002</v>
      </c>
      <c r="D65" s="6">
        <v>2.8</v>
      </c>
      <c r="E65" s="6">
        <v>2.4</v>
      </c>
    </row>
    <row r="66" spans="1:5">
      <c r="A66" s="156">
        <v>45777</v>
      </c>
      <c r="B66" s="6">
        <v>2.2999999999999998</v>
      </c>
      <c r="C66" s="6">
        <v>2.2000000000000002</v>
      </c>
      <c r="D66" s="6">
        <v>2.8</v>
      </c>
      <c r="E66" s="6">
        <v>2.7</v>
      </c>
    </row>
    <row r="67" spans="1:5">
      <c r="A67" s="128">
        <v>45808</v>
      </c>
      <c r="B67" s="6">
        <v>2.4</v>
      </c>
      <c r="C67" s="6">
        <v>1.9</v>
      </c>
      <c r="D67" s="6">
        <v>2.8</v>
      </c>
      <c r="E67" s="6">
        <v>2.2999999999999998</v>
      </c>
    </row>
  </sheetData>
  <mergeCells count="3">
    <mergeCell ref="B1:C1"/>
    <mergeCell ref="D1:E1"/>
    <mergeCell ref="G21:J22"/>
  </mergeCells>
  <pageMargins left="0.7" right="0.7" top="0.75" bottom="0.75" header="0.3" footer="0.3"/>
  <pageSetup paperSize="9"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e0f70742-b122-4825-b2e6-140d3b90a8ac">
      <Terms xmlns="http://schemas.microsoft.com/office/infopath/2007/PartnerControls"/>
    </lcf76f155ced4ddcb4097134ff3c332f>
    <TaxCatchAll xmlns="d5004dc3-828f-4d78-9e4b-3b52e04134c2"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72D10A8EF70E8B48A9E76203034F4F6C" ma:contentTypeVersion="10" ma:contentTypeDescription="Crear nuevo documento." ma:contentTypeScope="" ma:versionID="1e2febaff54f4b20ebf5edf60f57265b">
  <xsd:schema xmlns:xsd="http://www.w3.org/2001/XMLSchema" xmlns:xs="http://www.w3.org/2001/XMLSchema" xmlns:p="http://schemas.microsoft.com/office/2006/metadata/properties" xmlns:ns2="e0f70742-b122-4825-b2e6-140d3b90a8ac" xmlns:ns3="d5004dc3-828f-4d78-9e4b-3b52e04134c2" targetNamespace="http://schemas.microsoft.com/office/2006/metadata/properties" ma:root="true" ma:fieldsID="d75aff28a51e9b83cc619d147cb0387a" ns2:_="" ns3:_="">
    <xsd:import namespace="e0f70742-b122-4825-b2e6-140d3b90a8ac"/>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DateTaken" minOccurs="0"/>
                <xsd:element ref="ns2:MediaServiceGenerationTime" minOccurs="0"/>
                <xsd:element ref="ns2:MediaServiceEventHashCode"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0f70742-b122-4825-b2e6-140d3b90a8ac"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7CF17CF-367D-4663-8025-3F6A6F5CB7C3}">
  <ds:schemaRefs>
    <ds:schemaRef ds:uri="http://schemas.microsoft.com/sharepoint/v3/contenttype/forms"/>
  </ds:schemaRefs>
</ds:datastoreItem>
</file>

<file path=customXml/itemProps2.xml><?xml version="1.0" encoding="utf-8"?>
<ds:datastoreItem xmlns:ds="http://schemas.openxmlformats.org/officeDocument/2006/customXml" ds:itemID="{A9F07E5D-39BF-4CB5-A4EB-1E65F13C5BC7}">
  <ds:schemaRefs>
    <ds:schemaRef ds:uri="http://schemas.microsoft.com/office/2006/metadata/properties"/>
    <ds:schemaRef ds:uri="http://schemas.microsoft.com/office/infopath/2007/PartnerControls"/>
    <ds:schemaRef ds:uri="e0f70742-b122-4825-b2e6-140d3b90a8ac"/>
    <ds:schemaRef ds:uri="d5004dc3-828f-4d78-9e4b-3b52e04134c2"/>
  </ds:schemaRefs>
</ds:datastoreItem>
</file>

<file path=customXml/itemProps3.xml><?xml version="1.0" encoding="utf-8"?>
<ds:datastoreItem xmlns:ds="http://schemas.openxmlformats.org/officeDocument/2006/customXml" ds:itemID="{673A3F26-ABD9-4B2C-9874-55536897EEF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0f70742-b122-4825-b2e6-140d3b90a8ac"/>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088652c0-4c68-4217-8346-55265c7b16f1}" enabled="1" method="Privileged" siteId="{d1bf4087-52c2-42b9-913e-a262f9f83199}"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29</vt:i4>
      </vt:variant>
    </vt:vector>
  </HeadingPairs>
  <TitlesOfParts>
    <vt:vector size="29" baseType="lpstr">
      <vt:lpstr>F.I.1a</vt:lpstr>
      <vt:lpstr>F.I.1b</vt:lpstr>
      <vt:lpstr>F.I.2a</vt:lpstr>
      <vt:lpstr>F.I.2b</vt:lpstr>
      <vt:lpstr>F.I.2c</vt:lpstr>
      <vt:lpstr>F.I.2d</vt:lpstr>
      <vt:lpstr>F.I.3</vt:lpstr>
      <vt:lpstr>F.I.4</vt:lpstr>
      <vt:lpstr>F.I.5a</vt:lpstr>
      <vt:lpstr>F.I.5b</vt:lpstr>
      <vt:lpstr>F.I.6</vt:lpstr>
      <vt:lpstr>F.I.7</vt:lpstr>
      <vt:lpstr>F.I.8</vt:lpstr>
      <vt:lpstr>F.I.9</vt:lpstr>
      <vt:lpstr>F.I.10</vt:lpstr>
      <vt:lpstr>F.I.11a</vt:lpstr>
      <vt:lpstr>F.I.11b</vt:lpstr>
      <vt:lpstr>F.I.12a</vt:lpstr>
      <vt:lpstr>F.I.12b</vt:lpstr>
      <vt:lpstr>F.I.13</vt:lpstr>
      <vt:lpstr>F.I.14a</vt:lpstr>
      <vt:lpstr>F.I.14b</vt:lpstr>
      <vt:lpstr>F.14c</vt:lpstr>
      <vt:lpstr>F.I.14d</vt:lpstr>
      <vt:lpstr>F.I.15</vt:lpstr>
      <vt:lpstr>F.I.16a</vt:lpstr>
      <vt:lpstr>F.I.16b</vt:lpstr>
      <vt:lpstr>F.I.17a</vt:lpstr>
      <vt:lpstr>F.I.17b</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5-06-17T19:48:26Z</dcterms:created>
  <dcterms:modified xsi:type="dcterms:W3CDTF">2025-06-30T14:13: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72D10A8EF70E8B48A9E76203034F4F6C</vt:lpwstr>
  </property>
</Properties>
</file>